    <c r="F44078" t="s">
        <v>131623</v>
      </c>
      <c r="G44078" t="s">
        <v>178126</v>
      </c>
    </row>
    <row r="44079" spans="1:7">
      <c r="A44079" s="1">
        <v>44077</v>
      </c>
      <c r="B44079">
        <v>56634</v>
      </c>
      <c r="C44079" t="s">
        <v>31747</v>
      </c>
      <c r="D44079" t="s">
        <v>38045</v>
      </c>
      <c r="E44079" t="s">
        <v>83995</v>
      </c>
      <c r="F44079" t="s">
        <v>131624</v>
      </c>
      <c r="G44079" t="s">
        <v>178127</v>
      </c>
    </row>
    <row r="44080" spans="1:7">
      <c r="A44080" s="1">
        <v>44078</v>
      </c>
      <c r="B44080">
        <v>56635</v>
      </c>
      <c r="C44080" t="s">
        <v>31748</v>
      </c>
      <c r="D44080" t="s">
        <v>38560</v>
      </c>
      <c r="E44080" t="s">
        <v>83996</v>
      </c>
      <c r="F44080" t="s">
        <v>131625</v>
      </c>
      <c r="G44080" t="s">
        <v>178128</v>
      </c>
    </row>
    <row r="44081" spans="1:7">
      <c r="A44081" s="1">
        <v>44079</v>
      </c>
      <c r="B44081">
        <v>56636</v>
      </c>
      <c r="C44081" t="s">
        <v>31749</v>
      </c>
      <c r="D44081" t="s">
        <v>36534</v>
      </c>
      <c r="E44081" t="s">
        <v>83997</v>
      </c>
      <c r="F44081" t="s">
        <v>131626</v>
      </c>
      <c r="G44081" t="s">
        <v>178129</v>
      </c>
    </row>
    <row r="44082" spans="1:7">
      <c r="A44082" s="1">
        <v>44080</v>
      </c>
      <c r="B44082">
        <v>56637</v>
      </c>
      <c r="C44082" t="s">
        <v>31750</v>
      </c>
      <c r="D44082" t="s">
        <v>38515</v>
      </c>
      <c r="E44082" t="s">
        <v>83998</v>
      </c>
      <c r="F44082" t="s">
        <v>131627</v>
      </c>
      <c r="G44082" t="s">
        <v>178130</v>
      </c>
    </row>
    <row r="44083" spans="1:7">
      <c r="A44083" s="1">
        <v>44081</v>
      </c>
      <c r="B44083">
        <v>56638</v>
      </c>
      <c r="C44083" t="s">
        <v>31751</v>
      </c>
      <c r="D44083" t="s">
        <v>37113</v>
      </c>
      <c r="E44083" t="s">
        <v>83999</v>
      </c>
      <c r="F44083" t="s">
        <v>131628</v>
      </c>
      <c r="G44083" t="s">
        <v>178131</v>
      </c>
    </row>
    <row r="44084" spans="1:7">
      <c r="A44084" s="1">
        <v>44082</v>
      </c>
      <c r="B44084">
        <v>56639</v>
      </c>
      <c r="C44084" t="s">
        <v>31752</v>
      </c>
      <c r="D44084" t="s">
        <v>42040</v>
      </c>
      <c r="E44084" t="s">
        <v>84000</v>
      </c>
      <c r="F44084" t="s">
        <v>131629</v>
      </c>
      <c r="G44084" t="s">
        <v>178132</v>
      </c>
    </row>
    <row r="44085" spans="1:7">
      <c r="A44085" s="1">
        <v>44083</v>
      </c>
      <c r="B44085">
        <v>56640</v>
      </c>
      <c r="C44085" t="s">
        <v>31753</v>
      </c>
      <c r="D44085" t="s">
        <v>38273</v>
      </c>
      <c r="E44085" t="s">
        <v>84001</v>
      </c>
      <c r="F44085" t="s">
        <v>131630</v>
      </c>
      <c r="G44085" t="s">
        <v>178133</v>
      </c>
    </row>
    <row r="44086" spans="1:7">
      <c r="A44086" s="1">
        <v>44084</v>
      </c>
      <c r="B44086">
        <v>56641</v>
      </c>
      <c r="C44086" t="s">
        <v>2067</v>
      </c>
      <c r="D44086" t="s">
        <v>36870</v>
      </c>
      <c r="E44086" t="s">
        <v>84002</v>
      </c>
      <c r="F44086" t="s">
        <v>131631</v>
      </c>
      <c r="G44086" t="s">
        <v>178134</v>
      </c>
    </row>
    <row r="44087" spans="1:7">
      <c r="A44087" s="1">
        <v>44085</v>
      </c>
      <c r="B44087">
        <v>56642</v>
      </c>
      <c r="C44087" t="s">
        <v>140</v>
      </c>
      <c r="D44087" t="s">
        <v>36581</v>
      </c>
      <c r="E44087" t="s">
        <v>79381</v>
      </c>
      <c r="F44087" t="s">
        <v>126993</v>
      </c>
      <c r="G44087" t="s">
        <v>178135</v>
      </c>
    </row>
    <row r="44088" spans="1:7">
      <c r="A44088" s="1">
        <v>44086</v>
      </c>
      <c r="B44088">
        <v>56643</v>
      </c>
      <c r="C44088" t="s">
        <v>13</v>
      </c>
      <c r="D44088" t="s">
        <v>36530</v>
      </c>
      <c r="E44088" t="s">
        <v>48698</v>
      </c>
      <c r="F44088" t="s">
        <v>102635</v>
      </c>
      <c r="G44088" t="s">
        <v>150003</v>
      </c>
    </row>
    <row r="44089" spans="1:7">
      <c r="A44089" s="1">
        <v>44087</v>
      </c>
      <c r="B44089">
        <v>56644</v>
      </c>
      <c r="C44089" t="s">
        <v>24</v>
      </c>
      <c r="D44089" t="s">
        <v>36618</v>
      </c>
      <c r="E44089" t="s">
        <v>45981</v>
      </c>
      <c r="F44089" t="s">
        <v>93410</v>
      </c>
      <c r="G44089" t="s">
        <v>140970</v>
      </c>
    </row>
    <row r="44090" spans="1:7">
      <c r="A44090" s="1">
        <v>44088</v>
      </c>
      <c r="B44090">
        <v>56645</v>
      </c>
      <c r="C44090" t="s">
        <v>11</v>
      </c>
      <c r="D44090" t="s">
        <v>36543</v>
      </c>
      <c r="E44090" t="s">
        <v>48698</v>
      </c>
      <c r="F44090" t="s">
        <v>96140</v>
      </c>
      <c r="G44090" t="s">
        <v>143629</v>
      </c>
    </row>
    <row r="44091" spans="1:7">
      <c r="A44091" s="1">
        <v>44089</v>
      </c>
      <c r="B44091">
        <v>56646</v>
      </c>
      <c r="C44091" t="s">
        <v>9</v>
      </c>
      <c r="D44091" t="s">
        <v>36549</v>
      </c>
      <c r="E44091" t="s">
        <v>84003</v>
      </c>
      <c r="F44091" t="s">
        <v>93412</v>
      </c>
      <c r="G44091" t="s">
        <v>140972</v>
      </c>
    </row>
    <row r="44092" spans="1:7">
      <c r="A44092" s="1">
        <v>44090</v>
      </c>
      <c r="B44092">
        <v>56647</v>
      </c>
      <c r="C44092" t="s">
        <v>1968</v>
      </c>
      <c r="D44092" t="s">
        <v>36606</v>
      </c>
      <c r="E44092" t="s">
        <v>84004</v>
      </c>
      <c r="F44092" t="s">
        <v>131632</v>
      </c>
      <c r="G44092" t="s">
        <v>178136</v>
      </c>
    </row>
    <row r="44093" spans="1:7">
      <c r="A44093" s="1">
        <v>44091</v>
      </c>
      <c r="B44093">
        <v>56648</v>
      </c>
      <c r="C44093" t="s">
        <v>31754</v>
      </c>
      <c r="D44093" t="s">
        <v>38812</v>
      </c>
      <c r="E44093" t="s">
        <v>84005</v>
      </c>
      <c r="F44093" t="s">
        <v>131633</v>
      </c>
      <c r="G44093" t="s">
        <v>178137</v>
      </c>
    </row>
    <row r="44094" spans="1:7">
      <c r="A44094" s="1">
        <v>44092</v>
      </c>
      <c r="B44094">
        <v>56649</v>
      </c>
      <c r="C44094" t="s">
        <v>31755</v>
      </c>
      <c r="D44094" t="s">
        <v>38812</v>
      </c>
      <c r="E44094" t="s">
        <v>84006</v>
      </c>
      <c r="F44094" t="s">
        <v>131634</v>
      </c>
      <c r="G44094" t="s">
        <v>178138</v>
      </c>
    </row>
    <row r="44095" spans="1:7">
      <c r="A44095" s="1">
        <v>44093</v>
      </c>
      <c r="B44095">
        <v>56650</v>
      </c>
      <c r="C44095" t="s">
        <v>19019</v>
      </c>
      <c r="D44095" t="s">
        <v>38812</v>
      </c>
      <c r="E44095" t="s">
        <v>84007</v>
      </c>
      <c r="F44095" t="s">
        <v>131635</v>
      </c>
      <c r="G44095" t="s">
        <v>178139</v>
      </c>
    </row>
    <row r="44096" spans="1:7">
      <c r="A44096" s="1">
        <v>44094</v>
      </c>
      <c r="B44096">
        <v>56651</v>
      </c>
      <c r="C44096" t="s">
        <v>12338</v>
      </c>
      <c r="D44096" t="s">
        <v>41431</v>
      </c>
      <c r="E44096" t="s">
        <v>84008</v>
      </c>
      <c r="F44096" t="s">
        <v>131636</v>
      </c>
      <c r="G44096" t="s">
        <v>178140</v>
      </c>
    </row>
    <row r="44097" spans="1:7">
      <c r="A44097" s="1">
        <v>44095</v>
      </c>
      <c r="B44097">
        <v>56652</v>
      </c>
      <c r="C44097" t="s">
        <v>31756</v>
      </c>
      <c r="D44097" t="s">
        <v>40728</v>
      </c>
      <c r="E44097" t="s">
        <v>84009</v>
      </c>
      <c r="F44097" t="s">
        <v>131637</v>
      </c>
      <c r="G44097" t="s">
        <v>178141</v>
      </c>
    </row>
    <row r="44098" spans="1:7">
      <c r="A44098" s="1">
        <v>44096</v>
      </c>
      <c r="B44098">
        <v>56653</v>
      </c>
      <c r="C44098" t="s">
        <v>31757</v>
      </c>
      <c r="D44098" t="s">
        <v>41353</v>
      </c>
      <c r="E44098" t="s">
        <v>84010</v>
      </c>
      <c r="F44098" t="s">
        <v>131638</v>
      </c>
      <c r="G44098" t="s">
        <v>178142</v>
      </c>
    </row>
    <row r="44099" spans="1:7">
      <c r="A44099" s="1">
        <v>44097</v>
      </c>
      <c r="B44099">
        <v>56654</v>
      </c>
      <c r="C44099" t="s">
        <v>13420</v>
      </c>
      <c r="D44099" t="s">
        <v>38102</v>
      </c>
      <c r="E44099" t="s">
        <v>84011</v>
      </c>
      <c r="F44099" t="s">
        <v>131639</v>
      </c>
      <c r="G44099" t="s">
        <v>178143</v>
      </c>
    </row>
    <row r="44100" spans="1:7">
      <c r="A44100" s="1">
        <v>44098</v>
      </c>
      <c r="B44100">
        <v>56655</v>
      </c>
      <c r="C44100" t="s">
        <v>30860</v>
      </c>
      <c r="D44100" t="s">
        <v>37623</v>
      </c>
      <c r="E44100" t="s">
        <v>82842</v>
      </c>
      <c r="F44100" t="s">
        <v>131640</v>
      </c>
      <c r="G44100" t="s">
        <v>177001</v>
      </c>
    </row>
    <row r="44101" spans="1:7">
      <c r="A44101" s="1">
        <v>44099</v>
      </c>
      <c r="B44101">
        <v>56656</v>
      </c>
      <c r="C44101" t="s">
        <v>8303</v>
      </c>
      <c r="D44101" t="s">
        <v>36569</v>
      </c>
      <c r="E44101" t="s">
        <v>84012</v>
      </c>
      <c r="F44101" t="s">
        <v>131641</v>
      </c>
      <c r="G44101" t="s">
        <v>154467</v>
      </c>
    </row>
    <row r="44102" spans="1:7">
      <c r="A44102" s="1">
        <v>44100</v>
      </c>
      <c r="B44102">
        <v>56657</v>
      </c>
      <c r="C44102" t="s">
        <v>31758</v>
      </c>
      <c r="D44102" t="s">
        <v>38375</v>
      </c>
      <c r="E44102" t="s">
        <v>84013</v>
      </c>
      <c r="F44102" t="s">
        <v>131642</v>
      </c>
      <c r="G44102" t="s">
        <v>178144</v>
      </c>
    </row>
    <row r="44103" spans="1:7">
      <c r="A44103" s="1">
        <v>44101</v>
      </c>
      <c r="B44103">
        <v>56658</v>
      </c>
      <c r="C44103" t="s">
        <v>3344</v>
      </c>
      <c r="D44103" t="s">
        <v>36626</v>
      </c>
      <c r="E44103" t="s">
        <v>84014</v>
      </c>
      <c r="F44103" t="s">
        <v>131643</v>
      </c>
      <c r="G44103" t="s">
        <v>178145</v>
      </c>
    </row>
    <row r="44104" spans="1:7">
      <c r="A44104" s="1">
        <v>44102</v>
      </c>
      <c r="B44104">
        <v>56659</v>
      </c>
      <c r="C44104" t="s">
        <v>31759</v>
      </c>
      <c r="D44104" t="s">
        <v>42498</v>
      </c>
      <c r="E44104" t="s">
        <v>84015</v>
      </c>
      <c r="F44104" t="s">
        <v>131644</v>
      </c>
      <c r="G44104" t="s">
        <v>178146</v>
      </c>
    </row>
    <row r="44105" spans="1:7">
      <c r="A44105" s="1">
        <v>44103</v>
      </c>
      <c r="B44105">
        <v>56660</v>
      </c>
      <c r="C44105" t="s">
        <v>31760</v>
      </c>
      <c r="D44105" t="s">
        <v>36597</v>
      </c>
      <c r="E44105" t="s">
        <v>84016</v>
      </c>
      <c r="F44105" t="s">
        <v>131645</v>
      </c>
      <c r="G44105" t="s">
        <v>178147</v>
      </c>
    </row>
    <row r="44106" spans="1:7">
      <c r="A44106" s="1">
        <v>44104</v>
      </c>
      <c r="B44106">
        <v>56661</v>
      </c>
      <c r="C44106" t="s">
        <v>31761</v>
      </c>
      <c r="D44106" t="s">
        <v>36558</v>
      </c>
      <c r="E44106" t="s">
        <v>84017</v>
      </c>
      <c r="F44106" t="s">
        <v>131646</v>
      </c>
      <c r="G44106" t="s">
        <v>178148</v>
      </c>
    </row>
    <row r="44107" spans="1:7">
      <c r="A44107" s="1">
        <v>44105</v>
      </c>
      <c r="B44107">
        <v>56662</v>
      </c>
      <c r="C44107" t="s">
        <v>31762</v>
      </c>
      <c r="D44107" t="s">
        <v>39421</v>
      </c>
      <c r="E44107" t="s">
        <v>84018</v>
      </c>
      <c r="F44107" t="s">
        <v>131647</v>
      </c>
    </row>
    <row r="44108" spans="1:7">
      <c r="A44108" s="1">
        <v>44106</v>
      </c>
      <c r="B44108">
        <v>56663</v>
      </c>
      <c r="C44108" t="s">
        <v>609</v>
      </c>
      <c r="D44108" t="s">
        <v>38032</v>
      </c>
      <c r="E44108" t="s">
        <v>84019</v>
      </c>
      <c r="F44108" t="s">
        <v>131648</v>
      </c>
      <c r="G44108" t="s">
        <v>178149</v>
      </c>
    </row>
    <row r="44109" spans="1:7">
      <c r="A44109" s="1">
        <v>44107</v>
      </c>
      <c r="B44109">
        <v>56664</v>
      </c>
      <c r="C44109" t="s">
        <v>31763</v>
      </c>
      <c r="D44109" t="s">
        <v>36558</v>
      </c>
      <c r="E44109" t="s">
        <v>84020</v>
      </c>
      <c r="F44109" t="s">
        <v>131649</v>
      </c>
      <c r="G44109" t="s">
        <v>178150</v>
      </c>
    </row>
    <row r="44110" spans="1:7">
      <c r="A44110" s="1">
        <v>44108</v>
      </c>
      <c r="B44110">
        <v>56665</v>
      </c>
      <c r="C44110" t="s">
        <v>24229</v>
      </c>
      <c r="D44110" t="s">
        <v>37904</v>
      </c>
      <c r="E44110" t="s">
        <v>84021</v>
      </c>
      <c r="F44110" t="s">
        <v>131650</v>
      </c>
      <c r="G44110" t="s">
        <v>178151</v>
      </c>
    </row>
    <row r="44111" spans="1:7">
      <c r="A44111" s="1">
        <v>44109</v>
      </c>
      <c r="B44111">
        <v>56666</v>
      </c>
      <c r="C44111" t="s">
        <v>31764</v>
      </c>
      <c r="D44111" t="s">
        <v>36558</v>
      </c>
      <c r="E44111" t="s">
        <v>84022</v>
      </c>
      <c r="F44111" t="s">
        <v>131651</v>
      </c>
      <c r="G44111" t="s">
        <v>178152</v>
      </c>
    </row>
    <row r="44112" spans="1:7">
      <c r="A44112" s="1">
        <v>44110</v>
      </c>
      <c r="B44112">
        <v>56667</v>
      </c>
      <c r="C44112" t="s">
        <v>147</v>
      </c>
      <c r="D44112" t="s">
        <v>37293</v>
      </c>
      <c r="E44112" t="s">
        <v>84023</v>
      </c>
      <c r="F44112" t="s">
        <v>131652</v>
      </c>
      <c r="G44112" t="s">
        <v>178153</v>
      </c>
    </row>
    <row r="44113" spans="1:7">
      <c r="A44113" s="1">
        <v>44111</v>
      </c>
      <c r="B44113">
        <v>56668</v>
      </c>
      <c r="C44113" t="s">
        <v>31765</v>
      </c>
      <c r="D44113" t="s">
        <v>37595</v>
      </c>
      <c r="E44113" t="s">
        <v>84024</v>
      </c>
      <c r="F44113" t="s">
        <v>131653</v>
      </c>
      <c r="G44113" t="s">
        <v>178154</v>
      </c>
    </row>
    <row r="44114" spans="1:7">
      <c r="A44114" s="1">
        <v>44112</v>
      </c>
      <c r="B44114">
        <v>56669</v>
      </c>
      <c r="C44114" t="s">
        <v>31766</v>
      </c>
      <c r="D44114" t="s">
        <v>36532</v>
      </c>
      <c r="E44114" t="s">
        <v>84025</v>
      </c>
      <c r="F44114" t="s">
        <v>131654</v>
      </c>
      <c r="G44114" t="s">
        <v>178155</v>
      </c>
    </row>
    <row r="44115" spans="1:7">
      <c r="A44115" s="1">
        <v>44113</v>
      </c>
      <c r="B44115">
        <v>56670</v>
      </c>
      <c r="C44115" t="s">
        <v>31767</v>
      </c>
      <c r="D44115" t="s">
        <v>36532</v>
      </c>
      <c r="E44115" t="s">
        <v>84026</v>
      </c>
      <c r="F44115" t="s">
        <v>131655</v>
      </c>
      <c r="G44115" t="s">
        <v>178156</v>
      </c>
    </row>
    <row r="44116" spans="1:7">
      <c r="A44116" s="1">
        <v>44114</v>
      </c>
      <c r="B44116">
        <v>56671</v>
      </c>
      <c r="C44116" t="s">
        <v>31768</v>
      </c>
      <c r="D44116" t="s">
        <v>40344</v>
      </c>
      <c r="E44116" t="s">
        <v>84027</v>
      </c>
      <c r="F44116" t="s">
        <v>131652</v>
      </c>
      <c r="G44116" t="s">
        <v>178157</v>
      </c>
    </row>
    <row r="44117" spans="1:7">
      <c r="A44117" s="1">
        <v>44115</v>
      </c>
      <c r="B44117">
        <v>56672</v>
      </c>
      <c r="C44117" t="s">
        <v>31769</v>
      </c>
      <c r="D44117" t="s">
        <v>36558</v>
      </c>
      <c r="E44117" t="s">
        <v>84028</v>
      </c>
      <c r="F44117" t="s">
        <v>131656</v>
      </c>
      <c r="G44117" t="s">
        <v>178158</v>
      </c>
    </row>
    <row r="44118" spans="1:7">
      <c r="A44118" s="1">
        <v>44116</v>
      </c>
      <c r="B44118">
        <v>56673</v>
      </c>
      <c r="C44118" t="s">
        <v>31770</v>
      </c>
      <c r="D44118" t="s">
        <v>36558</v>
      </c>
      <c r="E44118" t="s">
        <v>84029</v>
      </c>
      <c r="F44118" t="s">
        <v>131657</v>
      </c>
      <c r="G44118" t="s">
        <v>178159</v>
      </c>
    </row>
    <row r="44119" spans="1:7">
      <c r="A44119" s="1">
        <v>44117</v>
      </c>
      <c r="B44119">
        <v>56674</v>
      </c>
      <c r="C44119" t="s">
        <v>31771</v>
      </c>
      <c r="D44119" t="s">
        <v>37031</v>
      </c>
      <c r="E44119" t="s">
        <v>84030</v>
      </c>
      <c r="F44119" t="s">
        <v>131658</v>
      </c>
      <c r="G44119" t="s">
        <v>178160</v>
      </c>
    </row>
    <row r="44120" spans="1:7">
      <c r="A44120" s="1">
        <v>44118</v>
      </c>
      <c r="B44120">
        <v>56675</v>
      </c>
      <c r="C44120" t="s">
        <v>27030</v>
      </c>
      <c r="D44120" t="s">
        <v>36989</v>
      </c>
      <c r="E44120" t="s">
        <v>84031</v>
      </c>
      <c r="F44120" t="s">
        <v>131659</v>
      </c>
      <c r="G44120" t="s">
        <v>178161</v>
      </c>
    </row>
    <row r="44121" spans="1:7">
      <c r="A44121" s="1">
        <v>44119</v>
      </c>
      <c r="B44121">
        <v>56676</v>
      </c>
      <c r="C44121" t="s">
        <v>31772</v>
      </c>
      <c r="D44121" t="s">
        <v>36606</v>
      </c>
      <c r="E44121" t="s">
        <v>84032</v>
      </c>
      <c r="F44121" t="s">
        <v>92419</v>
      </c>
      <c r="G44121" t="s">
        <v>178162</v>
      </c>
    </row>
    <row r="44122" spans="1:7">
      <c r="A44122" s="1">
        <v>44120</v>
      </c>
      <c r="B44122">
        <v>56677</v>
      </c>
      <c r="C44122" t="s">
        <v>31773</v>
      </c>
      <c r="D44122" t="s">
        <v>36534</v>
      </c>
      <c r="E44122" t="s">
        <v>84033</v>
      </c>
      <c r="F44122" t="s">
        <v>131660</v>
      </c>
      <c r="G44122" t="s">
        <v>178163</v>
      </c>
    </row>
    <row r="44123" spans="1:7">
      <c r="A44123" s="1">
        <v>44121</v>
      </c>
      <c r="B44123">
        <v>56678</v>
      </c>
      <c r="C44123" t="s">
        <v>31774</v>
      </c>
      <c r="D44123" t="s">
        <v>37558</v>
      </c>
      <c r="E44123" t="s">
        <v>84034</v>
      </c>
      <c r="F44123" t="s">
        <v>131661</v>
      </c>
      <c r="G44123" t="s">
        <v>178164</v>
      </c>
    </row>
    <row r="44124" spans="1:7">
      <c r="A44124" s="1">
        <v>44122</v>
      </c>
      <c r="B44124">
        <v>56679</v>
      </c>
      <c r="C44124" t="s">
        <v>31775</v>
      </c>
      <c r="D44124" t="s">
        <v>36745</v>
      </c>
      <c r="E44124" t="s">
        <v>84035</v>
      </c>
      <c r="F44124" t="s">
        <v>131662</v>
      </c>
      <c r="G44124" t="s">
        <v>178165</v>
      </c>
    </row>
    <row r="44125" spans="1:7">
      <c r="A44125" s="1">
        <v>44123</v>
      </c>
      <c r="B44125">
        <v>56680</v>
      </c>
      <c r="C44125" t="s">
        <v>31776</v>
      </c>
      <c r="D44125" t="s">
        <v>36683</v>
      </c>
      <c r="E44125" t="s">
        <v>84036</v>
      </c>
      <c r="F44125" t="s">
        <v>131663</v>
      </c>
      <c r="G44125" t="s">
        <v>178166</v>
      </c>
    </row>
    <row r="44126" spans="1:7">
      <c r="A44126" s="1">
        <v>44124</v>
      </c>
      <c r="B44126">
        <v>56681</v>
      </c>
      <c r="C44126" t="s">
        <v>31777</v>
      </c>
      <c r="D44126" t="s">
        <v>37357</v>
      </c>
      <c r="E44126" t="s">
        <v>84037</v>
      </c>
      <c r="F44126" t="s">
        <v>131664</v>
      </c>
      <c r="G44126" t="s">
        <v>174025</v>
      </c>
    </row>
    <row r="44127" spans="1:7">
      <c r="A44127" s="1">
        <v>44125</v>
      </c>
      <c r="B44127">
        <v>56682</v>
      </c>
      <c r="C44127" t="s">
        <v>31778</v>
      </c>
      <c r="D44127" t="s">
        <v>36683</v>
      </c>
      <c r="E44127" t="s">
        <v>84038</v>
      </c>
      <c r="F44127" t="s">
        <v>131665</v>
      </c>
      <c r="G44127" t="s">
        <v>178167</v>
      </c>
    </row>
    <row r="44128" spans="1:7">
      <c r="A44128" s="1">
        <v>44126</v>
      </c>
      <c r="B44128">
        <v>56683</v>
      </c>
      <c r="C44128" t="s">
        <v>31779</v>
      </c>
      <c r="D44128" t="s">
        <v>36571</v>
      </c>
      <c r="E44128" t="s">
        <v>84039</v>
      </c>
      <c r="F44128" t="s">
        <v>131666</v>
      </c>
      <c r="G44128" t="s">
        <v>178168</v>
      </c>
    </row>
    <row r="44129" spans="1:7">
      <c r="A44129" s="1">
        <v>44127</v>
      </c>
      <c r="B44129">
        <v>56684</v>
      </c>
      <c r="C44129" t="s">
        <v>31780</v>
      </c>
      <c r="D44129" t="s">
        <v>37176</v>
      </c>
      <c r="E44129" t="s">
        <v>84040</v>
      </c>
      <c r="F44129" t="s">
        <v>131667</v>
      </c>
      <c r="G44129" t="s">
        <v>178169</v>
      </c>
    </row>
    <row r="44130" spans="1:7">
      <c r="A44130" s="1">
        <v>44128</v>
      </c>
      <c r="B44130">
        <v>56685</v>
      </c>
      <c r="C44130" t="s">
        <v>31781</v>
      </c>
      <c r="D44130" t="s">
        <v>36534</v>
      </c>
      <c r="E44130" t="s">
        <v>84041</v>
      </c>
      <c r="F44130" t="s">
        <v>131668</v>
      </c>
      <c r="G44130" t="s">
        <v>178170</v>
      </c>
    </row>
    <row r="44131" spans="1:7">
      <c r="A44131" s="1">
        <v>44129</v>
      </c>
      <c r="B44131">
        <v>56686</v>
      </c>
      <c r="C44131" t="s">
        <v>31782</v>
      </c>
      <c r="D44131" t="s">
        <v>36528</v>
      </c>
      <c r="E44131" t="s">
        <v>84042</v>
      </c>
      <c r="F44131" t="s">
        <v>131668</v>
      </c>
      <c r="G44131" t="s">
        <v>178171</v>
      </c>
    </row>
    <row r="44132" spans="1:7">
      <c r="A44132" s="1">
        <v>44130</v>
      </c>
      <c r="B44132">
        <v>56687</v>
      </c>
      <c r="C44132" t="s">
        <v>14328</v>
      </c>
      <c r="D44132" t="s">
        <v>37299</v>
      </c>
      <c r="E44132" t="s">
        <v>84043</v>
      </c>
      <c r="F44132" t="s">
        <v>131669</v>
      </c>
      <c r="G44132" t="s">
        <v>178172</v>
      </c>
    </row>
    <row r="44133" spans="1:7">
      <c r="A44133" s="1">
        <v>44131</v>
      </c>
      <c r="B44133">
        <v>56688</v>
      </c>
      <c r="C44133" t="s">
        <v>31783</v>
      </c>
      <c r="D44133" t="s">
        <v>36707</v>
      </c>
      <c r="E44133" t="s">
        <v>84044</v>
      </c>
      <c r="F44133" t="s">
        <v>131670</v>
      </c>
      <c r="G44133" t="s">
        <v>178173</v>
      </c>
    </row>
    <row r="44134" spans="1:7">
      <c r="A44134" s="1">
        <v>44132</v>
      </c>
      <c r="B44134">
        <v>56689</v>
      </c>
      <c r="C44134" t="s">
        <v>31784</v>
      </c>
      <c r="D44134" t="s">
        <v>36528</v>
      </c>
      <c r="E44134" t="s">
        <v>84045</v>
      </c>
      <c r="F44134" t="s">
        <v>131671</v>
      </c>
      <c r="G44134" t="s">
        <v>178174</v>
      </c>
    </row>
    <row r="44135" spans="1:7">
      <c r="A44135" s="1">
        <v>44133</v>
      </c>
      <c r="B44135">
        <v>56690</v>
      </c>
      <c r="C44135" t="s">
        <v>31785</v>
      </c>
      <c r="D44135" t="s">
        <v>38189</v>
      </c>
      <c r="E44135" t="s">
        <v>84046</v>
      </c>
      <c r="F44135" t="s">
        <v>131672</v>
      </c>
      <c r="G44135" t="s">
        <v>178175</v>
      </c>
    </row>
    <row r="44136" spans="1:7">
      <c r="A44136" s="1">
        <v>44134</v>
      </c>
      <c r="B44136">
        <v>56692</v>
      </c>
      <c r="C44136" t="s">
        <v>31786</v>
      </c>
      <c r="D44136" t="s">
        <v>36528</v>
      </c>
      <c r="E44136" t="s">
        <v>84047</v>
      </c>
      <c r="F44136" t="s">
        <v>131673</v>
      </c>
      <c r="G44136" t="s">
        <v>178176</v>
      </c>
    </row>
    <row r="44137" spans="1:7">
      <c r="A44137" s="1">
        <v>44135</v>
      </c>
      <c r="B44137">
        <v>56693</v>
      </c>
      <c r="C44137" t="s">
        <v>31787</v>
      </c>
      <c r="D44137" t="s">
        <v>36866</v>
      </c>
      <c r="E44137" t="s">
        <v>84048</v>
      </c>
      <c r="F44137" t="s">
        <v>131674</v>
      </c>
      <c r="G44137" t="s">
        <v>178177</v>
      </c>
    </row>
    <row r="44138" spans="1:7">
      <c r="A44138" s="1">
        <v>44136</v>
      </c>
      <c r="B44138">
        <v>56694</v>
      </c>
      <c r="C44138" t="s">
        <v>14966</v>
      </c>
      <c r="D44138" t="s">
        <v>37216</v>
      </c>
      <c r="E44138" t="s">
        <v>84049</v>
      </c>
      <c r="F44138" t="s">
        <v>131675</v>
      </c>
      <c r="G44138" t="s">
        <v>178178</v>
      </c>
    </row>
    <row r="44139" spans="1:7">
      <c r="A44139" s="1">
        <v>44137</v>
      </c>
      <c r="B44139">
        <v>56695</v>
      </c>
      <c r="C44139" t="s">
        <v>31788</v>
      </c>
      <c r="D44139" t="s">
        <v>36822</v>
      </c>
      <c r="E44139" t="s">
        <v>84050</v>
      </c>
      <c r="F44139" t="s">
        <v>131676</v>
      </c>
      <c r="G44139" t="s">
        <v>178179</v>
      </c>
    </row>
    <row r="44140" spans="1:7">
      <c r="A44140" s="1">
        <v>44138</v>
      </c>
      <c r="B44140">
        <v>56696</v>
      </c>
      <c r="C44140" t="s">
        <v>31789</v>
      </c>
      <c r="D44140" t="s">
        <v>37299</v>
      </c>
      <c r="E44140" t="s">
        <v>84051</v>
      </c>
      <c r="F44140" t="s">
        <v>131677</v>
      </c>
      <c r="G44140" t="s">
        <v>178180</v>
      </c>
    </row>
    <row r="44141" spans="1:7">
      <c r="A44141" s="1">
        <v>44139</v>
      </c>
      <c r="B44141">
        <v>56697</v>
      </c>
      <c r="C44141" t="s">
        <v>24646</v>
      </c>
      <c r="D44141" t="s">
        <v>36542</v>
      </c>
      <c r="E44141" t="s">
        <v>84052</v>
      </c>
      <c r="F44141" t="s">
        <v>131678</v>
      </c>
      <c r="G44141" t="s">
        <v>178181</v>
      </c>
    </row>
    <row r="44142" spans="1:7">
      <c r="A44142" s="1">
        <v>44140</v>
      </c>
      <c r="B44142">
        <v>56698</v>
      </c>
      <c r="C44142" t="s">
        <v>31790</v>
      </c>
      <c r="D44142" t="s">
        <v>42348</v>
      </c>
      <c r="E44142" t="s">
        <v>84053</v>
      </c>
      <c r="F44142" t="s">
        <v>131679</v>
      </c>
      <c r="G44142" t="s">
        <v>178182</v>
      </c>
    </row>
    <row r="44143" spans="1:7">
      <c r="A44143" s="1">
        <v>44141</v>
      </c>
      <c r="B44143">
        <v>56699</v>
      </c>
      <c r="C44143" t="s">
        <v>181</v>
      </c>
      <c r="D44143" t="s">
        <v>36604</v>
      </c>
      <c r="E44143" t="s">
        <v>84054</v>
      </c>
      <c r="F44143" t="s">
        <v>131680</v>
      </c>
      <c r="G44143" t="s">
        <v>178183</v>
      </c>
    </row>
    <row r="44144" spans="1:7">
      <c r="A44144" s="1">
        <v>44142</v>
      </c>
      <c r="B44144">
        <v>56700</v>
      </c>
      <c r="C44144" t="s">
        <v>106</v>
      </c>
      <c r="D44144" t="s">
        <v>37477</v>
      </c>
      <c r="E44144" t="s">
        <v>84055</v>
      </c>
      <c r="F44144" t="s">
        <v>131681</v>
      </c>
      <c r="G44144" t="s">
        <v>178184</v>
      </c>
    </row>
    <row r="44145" spans="1:7">
      <c r="A44145" s="1">
        <v>44143</v>
      </c>
      <c r="B44145">
        <v>56702</v>
      </c>
      <c r="C44145" t="s">
        <v>31791</v>
      </c>
      <c r="D44145" t="s">
        <v>42307</v>
      </c>
      <c r="E44145" t="s">
        <v>84056</v>
      </c>
      <c r="F44145" t="s">
        <v>131682</v>
      </c>
      <c r="G44145" t="s">
        <v>178185</v>
      </c>
    </row>
    <row r="44146" spans="1:7">
      <c r="A44146" s="1">
        <v>44144</v>
      </c>
      <c r="B44146">
        <v>56703</v>
      </c>
      <c r="C44146" t="s">
        <v>8421</v>
      </c>
      <c r="D44146" t="s">
        <v>37194</v>
      </c>
      <c r="E44146" t="s">
        <v>84057</v>
      </c>
      <c r="F44146" t="s">
        <v>131683</v>
      </c>
      <c r="G44146" t="s">
        <v>178186</v>
      </c>
    </row>
    <row r="44147" spans="1:7">
      <c r="A44147" s="1">
        <v>44145</v>
      </c>
      <c r="B44147">
        <v>56707</v>
      </c>
      <c r="C44147" t="s">
        <v>15251</v>
      </c>
      <c r="D44147" t="s">
        <v>36530</v>
      </c>
      <c r="E44147" t="s">
        <v>84058</v>
      </c>
      <c r="F44147" t="s">
        <v>131684</v>
      </c>
      <c r="G44147" t="s">
        <v>178187</v>
      </c>
    </row>
    <row r="44148" spans="1:7">
      <c r="A44148" s="1">
        <v>44146</v>
      </c>
      <c r="B44148">
        <v>56708</v>
      </c>
      <c r="C44148" t="s">
        <v>31792</v>
      </c>
      <c r="D44148" t="s">
        <v>42098</v>
      </c>
      <c r="E44148" t="s">
        <v>84059</v>
      </c>
      <c r="F44148" t="s">
        <v>131685</v>
      </c>
      <c r="G44148" t="s">
        <v>178188</v>
      </c>
    </row>
    <row r="44149" spans="1:7">
      <c r="A44149" s="1">
        <v>44147</v>
      </c>
      <c r="B44149">
        <v>56709</v>
      </c>
      <c r="C44149" t="s">
        <v>29974</v>
      </c>
      <c r="D44149" t="s">
        <v>36683</v>
      </c>
      <c r="E44149" t="s">
        <v>84060</v>
      </c>
      <c r="F44149" t="s">
        <v>131686</v>
      </c>
      <c r="G44149" t="s">
        <v>178189</v>
      </c>
    </row>
    <row r="44150" spans="1:7">
      <c r="A44150" s="1">
        <v>44148</v>
      </c>
      <c r="B44150">
        <v>56710</v>
      </c>
      <c r="C44150" t="s">
        <v>24302</v>
      </c>
      <c r="D44150" t="s">
        <v>36674</v>
      </c>
      <c r="E44150" t="s">
        <v>84061</v>
      </c>
      <c r="F44150" t="s">
        <v>131687</v>
      </c>
      <c r="G44150" t="s">
        <v>175244</v>
      </c>
    </row>
    <row r="44151" spans="1:7">
      <c r="A44151" s="1">
        <v>44149</v>
      </c>
      <c r="B44151">
        <v>56711</v>
      </c>
      <c r="C44151" t="s">
        <v>8355</v>
      </c>
      <c r="D44151" t="s">
        <v>36683</v>
      </c>
      <c r="E44151" t="s">
        <v>84062</v>
      </c>
      <c r="F44151" t="s">
        <v>131688</v>
      </c>
      <c r="G44151" t="s">
        <v>178190</v>
      </c>
    </row>
    <row r="44152" spans="1:7">
      <c r="A44152" s="1">
        <v>44150</v>
      </c>
      <c r="B44152">
        <v>56712</v>
      </c>
      <c r="C44152" t="s">
        <v>31793</v>
      </c>
      <c r="D44152" t="s">
        <v>36624</v>
      </c>
      <c r="E44152" t="s">
        <v>84063</v>
      </c>
      <c r="F44152" t="s">
        <v>131689</v>
      </c>
      <c r="G44152" t="s">
        <v>178191</v>
      </c>
    </row>
    <row r="44153" spans="1:7">
      <c r="A44153" s="1">
        <v>44151</v>
      </c>
      <c r="B44153">
        <v>56714</v>
      </c>
      <c r="C44153" t="s">
        <v>31794</v>
      </c>
      <c r="D44153" t="s">
        <v>36802</v>
      </c>
      <c r="E44153" t="s">
        <v>84064</v>
      </c>
      <c r="F44153" t="s">
        <v>131690</v>
      </c>
      <c r="G44153" t="s">
        <v>178192</v>
      </c>
    </row>
    <row r="44154" spans="1:7">
      <c r="A44154" s="1">
        <v>44152</v>
      </c>
      <c r="B44154">
        <v>56716</v>
      </c>
      <c r="C44154" t="s">
        <v>31795</v>
      </c>
      <c r="D44154" t="s">
        <v>41671</v>
      </c>
      <c r="E44154" t="s">
        <v>84065</v>
      </c>
      <c r="F44154" t="s">
        <v>131691</v>
      </c>
      <c r="G44154" t="s">
        <v>178193</v>
      </c>
    </row>
    <row r="44155" spans="1:7">
      <c r="A44155" s="1">
        <v>44153</v>
      </c>
      <c r="B44155">
        <v>56717</v>
      </c>
      <c r="C44155" t="s">
        <v>188</v>
      </c>
      <c r="D44155" t="s">
        <v>36542</v>
      </c>
      <c r="E44155" t="s">
        <v>84066</v>
      </c>
      <c r="F44155" t="s">
        <v>131692</v>
      </c>
      <c r="G44155" t="s">
        <v>178194</v>
      </c>
    </row>
    <row r="44156" spans="1:7">
      <c r="A44156" s="1">
        <v>44154</v>
      </c>
      <c r="B44156">
        <v>56718</v>
      </c>
      <c r="C44156" t="s">
        <v>31796</v>
      </c>
      <c r="D44156" t="s">
        <v>36540</v>
      </c>
      <c r="E44156" t="s">
        <v>84067</v>
      </c>
      <c r="F44156" t="s">
        <v>131693</v>
      </c>
      <c r="G44156" t="s">
        <v>178195</v>
      </c>
    </row>
    <row r="44157" spans="1:7">
      <c r="A44157" s="1">
        <v>44155</v>
      </c>
      <c r="B44157">
        <v>56719</v>
      </c>
      <c r="C44157" t="s">
        <v>31797</v>
      </c>
      <c r="D44157" t="s">
        <v>39289</v>
      </c>
      <c r="E44157" t="s">
        <v>83156</v>
      </c>
      <c r="F44157" t="s">
        <v>126011</v>
      </c>
      <c r="G44157" t="s">
        <v>177306</v>
      </c>
    </row>
    <row r="44158" spans="1:7">
      <c r="A44158" s="1">
        <v>44156</v>
      </c>
      <c r="B44158">
        <v>56720</v>
      </c>
      <c r="C44158" t="s">
        <v>31798</v>
      </c>
      <c r="D44158" t="s">
        <v>42186</v>
      </c>
      <c r="E44158" t="s">
        <v>84068</v>
      </c>
      <c r="F44158" t="s">
        <v>131694</v>
      </c>
      <c r="G44158" t="s">
        <v>178196</v>
      </c>
    </row>
    <row r="44159" spans="1:7">
      <c r="A44159" s="1">
        <v>44157</v>
      </c>
      <c r="B44159">
        <v>56721</v>
      </c>
      <c r="C44159" t="s">
        <v>29600</v>
      </c>
      <c r="D44159" t="s">
        <v>36734</v>
      </c>
      <c r="E44159" t="s">
        <v>84069</v>
      </c>
      <c r="F44159" t="s">
        <v>131695</v>
      </c>
      <c r="G44159" t="s">
        <v>178197</v>
      </c>
    </row>
    <row r="44160" spans="1:7">
      <c r="A44160" s="1">
        <v>44158</v>
      </c>
      <c r="B44160">
        <v>56722</v>
      </c>
      <c r="C44160" t="s">
        <v>31799</v>
      </c>
      <c r="D44160" t="s">
        <v>36569</v>
      </c>
      <c r="E44160" t="s">
        <v>84070</v>
      </c>
      <c r="F44160" t="s">
        <v>131696</v>
      </c>
      <c r="G44160" t="s">
        <v>178198</v>
      </c>
    </row>
    <row r="44161" spans="1:7">
      <c r="A44161" s="1">
        <v>44159</v>
      </c>
      <c r="B44161">
        <v>56723</v>
      </c>
      <c r="C44161" t="s">
        <v>31800</v>
      </c>
      <c r="D44161" t="s">
        <v>36573</v>
      </c>
      <c r="E44161" t="s">
        <v>84071</v>
      </c>
      <c r="F44161" t="s">
        <v>131697</v>
      </c>
      <c r="G44161" t="s">
        <v>178199</v>
      </c>
    </row>
    <row r="44162" spans="1:7">
      <c r="A44162" s="1">
        <v>44160</v>
      </c>
      <c r="B44162">
        <v>56724</v>
      </c>
      <c r="C44162" t="s">
        <v>31801</v>
      </c>
      <c r="D44162" t="s">
        <v>37377</v>
      </c>
      <c r="E44162" t="s">
        <v>84072</v>
      </c>
      <c r="F44162" t="s">
        <v>131698</v>
      </c>
      <c r="G44162" t="s">
        <v>178200</v>
      </c>
    </row>
    <row r="44163" spans="1:7">
      <c r="A44163" s="1">
        <v>44161</v>
      </c>
      <c r="B44163">
        <v>56725</v>
      </c>
      <c r="C44163" t="s">
        <v>31802</v>
      </c>
      <c r="D44163" t="s">
        <v>37168</v>
      </c>
      <c r="E44163" t="s">
        <v>84073</v>
      </c>
      <c r="F44163" t="s">
        <v>129088</v>
      </c>
      <c r="G44163" t="s">
        <v>178201</v>
      </c>
    </row>
    <row r="44164" spans="1:7">
      <c r="A44164" s="1">
        <v>44162</v>
      </c>
      <c r="B44164">
        <v>56726</v>
      </c>
      <c r="C44164" t="s">
        <v>13420</v>
      </c>
      <c r="D44164" t="s">
        <v>38102</v>
      </c>
      <c r="E44164" t="s">
        <v>84074</v>
      </c>
      <c r="F44164" t="s">
        <v>131699</v>
      </c>
      <c r="G44164" t="s">
        <v>178202</v>
      </c>
    </row>
    <row r="44165" spans="1:7">
      <c r="A44165" s="1">
        <v>44163</v>
      </c>
      <c r="B44165">
        <v>56727</v>
      </c>
      <c r="C44165" t="s">
        <v>31803</v>
      </c>
      <c r="D44165" t="s">
        <v>37727</v>
      </c>
      <c r="E44165" t="s">
        <v>84075</v>
      </c>
      <c r="F44165" t="s">
        <v>131700</v>
      </c>
      <c r="G44165" t="s">
        <v>178203</v>
      </c>
    </row>
    <row r="44166" spans="1:7">
      <c r="A44166" s="1">
        <v>44164</v>
      </c>
      <c r="B44166">
        <v>56728</v>
      </c>
      <c r="C44166" t="s">
        <v>31804</v>
      </c>
      <c r="D44166" t="s">
        <v>36970</v>
      </c>
      <c r="E44166" t="s">
        <v>84076</v>
      </c>
      <c r="F44166" t="s">
        <v>131701</v>
      </c>
      <c r="G44166" t="s">
        <v>178204</v>
      </c>
    </row>
    <row r="44167" spans="1:7">
      <c r="A44167" s="1">
        <v>44165</v>
      </c>
      <c r="B44167">
        <v>56729</v>
      </c>
      <c r="C44167" t="s">
        <v>31805</v>
      </c>
      <c r="D44167" t="s">
        <v>36970</v>
      </c>
      <c r="E44167" t="s">
        <v>84077</v>
      </c>
      <c r="F44167" t="s">
        <v>131702</v>
      </c>
      <c r="G44167" t="s">
        <v>178205</v>
      </c>
    </row>
    <row r="44168" spans="1:7">
      <c r="A44168" s="1">
        <v>44166</v>
      </c>
      <c r="B44168">
        <v>56730</v>
      </c>
      <c r="C44168" t="s">
        <v>31806</v>
      </c>
      <c r="D44168" t="s">
        <v>41171</v>
      </c>
      <c r="E44168" t="s">
        <v>84078</v>
      </c>
      <c r="F44168" t="s">
        <v>131703</v>
      </c>
      <c r="G44168" t="s">
        <v>178206</v>
      </c>
    </row>
    <row r="44169" spans="1:7">
      <c r="A44169" s="1">
        <v>44167</v>
      </c>
      <c r="B44169">
        <v>56731</v>
      </c>
      <c r="C44169" t="s">
        <v>31807</v>
      </c>
      <c r="D44169" t="s">
        <v>40880</v>
      </c>
      <c r="E44169" t="s">
        <v>84079</v>
      </c>
      <c r="F44169" t="s">
        <v>131704</v>
      </c>
      <c r="G44169" t="s">
        <v>178207</v>
      </c>
    </row>
    <row r="44170" spans="1:7">
      <c r="A44170" s="1">
        <v>44168</v>
      </c>
      <c r="B44170">
        <v>56732</v>
      </c>
      <c r="C44170" t="s">
        <v>31808</v>
      </c>
      <c r="D44170" t="s">
        <v>38102</v>
      </c>
      <c r="E44170" t="s">
        <v>84080</v>
      </c>
      <c r="F44170" t="s">
        <v>84080</v>
      </c>
      <c r="G44170" t="s">
        <v>178208</v>
      </c>
    </row>
    <row r="44171" spans="1:7">
      <c r="A44171" s="1">
        <v>44169</v>
      </c>
      <c r="B44171">
        <v>56733</v>
      </c>
      <c r="C44171" t="s">
        <v>31809</v>
      </c>
      <c r="D44171" t="s">
        <v>38841</v>
      </c>
      <c r="E44171" t="s">
        <v>84081</v>
      </c>
      <c r="F44171" t="s">
        <v>131705</v>
      </c>
      <c r="G44171" t="s">
        <v>178209</v>
      </c>
    </row>
    <row r="44172" spans="1:7">
      <c r="A44172" s="1">
        <v>44170</v>
      </c>
      <c r="B44172">
        <v>56734</v>
      </c>
      <c r="C44172" t="s">
        <v>1696</v>
      </c>
      <c r="D44172" t="s">
        <v>38841</v>
      </c>
      <c r="E44172" t="s">
        <v>84082</v>
      </c>
      <c r="F44172" t="s">
        <v>131706</v>
      </c>
      <c r="G44172" t="s">
        <v>178210</v>
      </c>
    </row>
    <row r="44173" spans="1:7">
      <c r="A44173" s="1">
        <v>44171</v>
      </c>
      <c r="B44173">
        <v>56735</v>
      </c>
      <c r="C44173" t="s">
        <v>1082</v>
      </c>
      <c r="D44173" t="s">
        <v>37020</v>
      </c>
      <c r="E44173" t="s">
        <v>77214</v>
      </c>
      <c r="F44173" t="s">
        <v>131707</v>
      </c>
      <c r="G44173" t="s">
        <v>178211</v>
      </c>
    </row>
    <row r="44174" spans="1:7">
      <c r="A44174" s="1">
        <v>44172</v>
      </c>
      <c r="B44174">
        <v>56737</v>
      </c>
      <c r="C44174" t="s">
        <v>31810</v>
      </c>
      <c r="D44174" t="s">
        <v>36709</v>
      </c>
      <c r="E44174" t="s">
        <v>84083</v>
      </c>
      <c r="F44174" t="s">
        <v>131708</v>
      </c>
      <c r="G44174" t="s">
        <v>178212</v>
      </c>
    </row>
    <row r="44175" spans="1:7">
      <c r="A44175" s="1">
        <v>44173</v>
      </c>
      <c r="B44175">
        <v>56739</v>
      </c>
      <c r="C44175" t="s">
        <v>31811</v>
      </c>
      <c r="D44175" t="s">
        <v>40161</v>
      </c>
      <c r="E44175" t="s">
        <v>84084</v>
      </c>
      <c r="F44175" t="s">
        <v>131709</v>
      </c>
      <c r="G44175" t="s">
        <v>178213</v>
      </c>
    </row>
    <row r="44176" spans="1:7">
      <c r="A44176" s="1">
        <v>44174</v>
      </c>
      <c r="B44176">
        <v>56740</v>
      </c>
      <c r="C44176" t="s">
        <v>2494</v>
      </c>
      <c r="D44176" t="s">
        <v>36640</v>
      </c>
      <c r="E44176" t="s">
        <v>84085</v>
      </c>
      <c r="F44176" t="s">
        <v>131218</v>
      </c>
      <c r="G44176" t="s">
        <v>177728</v>
      </c>
    </row>
    <row r="44177" spans="1:7">
      <c r="A44177" s="1">
        <v>44175</v>
      </c>
      <c r="B44177">
        <v>56742</v>
      </c>
      <c r="C44177" t="s">
        <v>31812</v>
      </c>
      <c r="D44177" t="s">
        <v>36522</v>
      </c>
      <c r="E44177" t="s">
        <v>84086</v>
      </c>
      <c r="F44177" t="s">
        <v>131710</v>
      </c>
      <c r="G44177" t="s">
        <v>178214</v>
      </c>
    </row>
    <row r="44178" spans="1:7">
      <c r="A44178" s="1">
        <v>44176</v>
      </c>
      <c r="B44178">
        <v>56746</v>
      </c>
      <c r="C44178" t="s">
        <v>19855</v>
      </c>
      <c r="D44178" t="s">
        <v>36822</v>
      </c>
      <c r="E44178" t="s">
        <v>84087</v>
      </c>
      <c r="F44178" t="s">
        <v>131711</v>
      </c>
    </row>
    <row r="44179" spans="1:7">
      <c r="A44179" s="1">
        <v>44177</v>
      </c>
      <c r="B44179">
        <v>56748</v>
      </c>
      <c r="C44179" t="s">
        <v>31813</v>
      </c>
      <c r="D44179" t="s">
        <v>36571</v>
      </c>
      <c r="E44179" t="s">
        <v>84088</v>
      </c>
      <c r="F44179" t="s">
        <v>131712</v>
      </c>
      <c r="G44179" t="s">
        <v>145797</v>
      </c>
    </row>
    <row r="44180" spans="1:7">
      <c r="A44180" s="1">
        <v>44178</v>
      </c>
      <c r="B44180">
        <v>56749</v>
      </c>
      <c r="C44180" t="s">
        <v>31814</v>
      </c>
      <c r="D44180" t="s">
        <v>40912</v>
      </c>
      <c r="E44180" t="s">
        <v>84089</v>
      </c>
      <c r="F44180" t="s">
        <v>131713</v>
      </c>
      <c r="G44180" t="s">
        <v>178215</v>
      </c>
    </row>
    <row r="44181" spans="1:7">
      <c r="A44181" s="1">
        <v>44179</v>
      </c>
      <c r="B44181">
        <v>56750</v>
      </c>
      <c r="C44181" t="s">
        <v>1368</v>
      </c>
      <c r="D44181" t="s">
        <v>36965</v>
      </c>
      <c r="E44181" t="s">
        <v>84090</v>
      </c>
      <c r="F44181" t="s">
        <v>131714</v>
      </c>
      <c r="G44181" t="s">
        <v>178216</v>
      </c>
    </row>
    <row r="44182" spans="1:7">
      <c r="A44182" s="1">
        <v>44180</v>
      </c>
      <c r="B44182">
        <v>56751</v>
      </c>
      <c r="C44182" t="s">
        <v>31815</v>
      </c>
      <c r="D44182" t="s">
        <v>36869</v>
      </c>
      <c r="E44182" t="s">
        <v>84091</v>
      </c>
      <c r="F44182" t="s">
        <v>131715</v>
      </c>
      <c r="G44182" t="s">
        <v>178217</v>
      </c>
    </row>
    <row r="44183" spans="1:7">
      <c r="A44183" s="1">
        <v>44181</v>
      </c>
      <c r="B44183">
        <v>56752</v>
      </c>
      <c r="C44183" t="s">
        <v>31816</v>
      </c>
      <c r="D44183" t="s">
        <v>37306</v>
      </c>
      <c r="E44183" t="s">
        <v>84092</v>
      </c>
      <c r="F44183" t="s">
        <v>131716</v>
      </c>
      <c r="G44183" t="s">
        <v>178218</v>
      </c>
    </row>
    <row r="44184" spans="1:7">
      <c r="A44184" s="1">
        <v>44182</v>
      </c>
      <c r="B44184">
        <v>56753</v>
      </c>
      <c r="C44184" t="s">
        <v>31817</v>
      </c>
      <c r="D44184" t="s">
        <v>36822</v>
      </c>
      <c r="E44184" t="s">
        <v>84093</v>
      </c>
      <c r="F44184" t="s">
        <v>131717</v>
      </c>
      <c r="G44184" t="s">
        <v>178219</v>
      </c>
    </row>
    <row r="44185" spans="1:7">
      <c r="A44185" s="1">
        <v>44183</v>
      </c>
      <c r="B44185">
        <v>56754</v>
      </c>
      <c r="C44185" t="s">
        <v>29519</v>
      </c>
      <c r="D44185" t="s">
        <v>37030</v>
      </c>
      <c r="E44185" t="s">
        <v>84094</v>
      </c>
      <c r="F44185" t="s">
        <v>131718</v>
      </c>
      <c r="G44185" t="s">
        <v>178220</v>
      </c>
    </row>
    <row r="44186" spans="1:7">
      <c r="A44186" s="1">
        <v>44184</v>
      </c>
      <c r="B44186">
        <v>56755</v>
      </c>
      <c r="C44186" t="s">
        <v>31818</v>
      </c>
      <c r="D44186" t="s">
        <v>36856</v>
      </c>
      <c r="E44186" t="s">
        <v>84095</v>
      </c>
      <c r="F44186" t="s">
        <v>131719</v>
      </c>
      <c r="G44186" t="s">
        <v>178221</v>
      </c>
    </row>
    <row r="44187" spans="1:7">
      <c r="A44187" s="1">
        <v>44185</v>
      </c>
      <c r="B44187">
        <v>56756</v>
      </c>
      <c r="C44187" t="s">
        <v>31819</v>
      </c>
      <c r="D44187" t="s">
        <v>36534</v>
      </c>
      <c r="E44187" t="s">
        <v>84096</v>
      </c>
      <c r="F44187" t="s">
        <v>131720</v>
      </c>
      <c r="G44187" t="s">
        <v>178222</v>
      </c>
    </row>
    <row r="44188" spans="1:7">
      <c r="A44188" s="1">
        <v>44186</v>
      </c>
      <c r="B44188">
        <v>56757</v>
      </c>
      <c r="C44188" t="s">
        <v>31820</v>
      </c>
      <c r="D44188" t="s">
        <v>36759</v>
      </c>
      <c r="E44188" t="s">
        <v>84097</v>
      </c>
      <c r="F44188" t="s">
        <v>131721</v>
      </c>
      <c r="G44188" t="s">
        <v>178223</v>
      </c>
    </row>
    <row r="44189" spans="1:7">
      <c r="A44189" s="1">
        <v>44187</v>
      </c>
      <c r="B44189">
        <v>56758</v>
      </c>
      <c r="C44189" t="s">
        <v>16134</v>
      </c>
      <c r="D44189" t="s">
        <v>42499</v>
      </c>
      <c r="E44189" t="s">
        <v>84098</v>
      </c>
      <c r="F44189" t="s">
        <v>131722</v>
      </c>
      <c r="G44189" t="s">
        <v>178224</v>
      </c>
    </row>
    <row r="44190" spans="1:7">
      <c r="A44190" s="1">
        <v>44188</v>
      </c>
      <c r="B44190">
        <v>56759</v>
      </c>
      <c r="C44190" t="s">
        <v>31821</v>
      </c>
      <c r="D44190" t="s">
        <v>36759</v>
      </c>
      <c r="E44190" t="s">
        <v>84099</v>
      </c>
      <c r="F44190" t="s">
        <v>131723</v>
      </c>
      <c r="G44190" t="s">
        <v>178225</v>
      </c>
    </row>
    <row r="44191" spans="1:7">
      <c r="A44191" s="1">
        <v>44189</v>
      </c>
      <c r="B44191">
        <v>56760</v>
      </c>
      <c r="C44191" t="s">
        <v>31822</v>
      </c>
      <c r="D44191" t="s">
        <v>37987</v>
      </c>
      <c r="E44191" t="s">
        <v>84100</v>
      </c>
      <c r="F44191" t="s">
        <v>131724</v>
      </c>
      <c r="G44191" t="s">
        <v>178226</v>
      </c>
    </row>
    <row r="44192" spans="1:7">
      <c r="A44192" s="1">
        <v>44190</v>
      </c>
      <c r="B44192">
        <v>56761</v>
      </c>
      <c r="C44192" t="s">
        <v>31823</v>
      </c>
      <c r="D44192" t="s">
        <v>42500</v>
      </c>
      <c r="E44192" t="s">
        <v>84101</v>
      </c>
      <c r="F44192" t="s">
        <v>131725</v>
      </c>
      <c r="G44192" t="s">
        <v>178227</v>
      </c>
    </row>
    <row r="44193" spans="1:7">
      <c r="A44193" s="1">
        <v>44191</v>
      </c>
      <c r="B44193">
        <v>56762</v>
      </c>
      <c r="C44193" t="s">
        <v>31824</v>
      </c>
      <c r="D44193" t="s">
        <v>42500</v>
      </c>
      <c r="E44193" t="s">
        <v>84102</v>
      </c>
      <c r="F44193" t="s">
        <v>131726</v>
      </c>
      <c r="G44193" t="s">
        <v>178228</v>
      </c>
    </row>
    <row r="44194" spans="1:7">
      <c r="A44194" s="1">
        <v>44192</v>
      </c>
      <c r="B44194">
        <v>56764</v>
      </c>
      <c r="C44194" t="s">
        <v>31825</v>
      </c>
      <c r="D44194" t="s">
        <v>36638</v>
      </c>
      <c r="E44194" t="s">
        <v>84103</v>
      </c>
      <c r="F44194" t="s">
        <v>131727</v>
      </c>
      <c r="G44194" t="s">
        <v>178229</v>
      </c>
    </row>
    <row r="44195" spans="1:7">
      <c r="A44195" s="1">
        <v>44193</v>
      </c>
      <c r="B44195">
        <v>56765</v>
      </c>
      <c r="C44195" t="s">
        <v>31826</v>
      </c>
      <c r="D44195" t="s">
        <v>37255</v>
      </c>
      <c r="E44195" t="s">
        <v>84104</v>
      </c>
      <c r="F44195" t="s">
        <v>131728</v>
      </c>
      <c r="G44195" t="s">
        <v>178230</v>
      </c>
    </row>
    <row r="44196" spans="1:7">
      <c r="A44196" s="1">
        <v>44194</v>
      </c>
      <c r="B44196">
        <v>56766</v>
      </c>
      <c r="C44196" t="s">
        <v>31827</v>
      </c>
      <c r="D44196" t="s">
        <v>37255</v>
      </c>
      <c r="E44196" t="s">
        <v>84105</v>
      </c>
      <c r="F44196" t="s">
        <v>131729</v>
      </c>
      <c r="G44196" t="s">
        <v>178231</v>
      </c>
    </row>
    <row r="44197" spans="1:7">
      <c r="A44197" s="1">
        <v>44195</v>
      </c>
      <c r="B44197">
        <v>56767</v>
      </c>
      <c r="C44197" t="s">
        <v>31828</v>
      </c>
      <c r="D44197" t="s">
        <v>40912</v>
      </c>
      <c r="E44197" t="s">
        <v>84106</v>
      </c>
      <c r="F44197" t="s">
        <v>131730</v>
      </c>
      <c r="G44197" t="s">
        <v>178232</v>
      </c>
    </row>
    <row r="44198" spans="1:7">
      <c r="A44198" s="1">
        <v>44196</v>
      </c>
      <c r="B44198">
        <v>56768</v>
      </c>
      <c r="C44198" t="s">
        <v>31829</v>
      </c>
      <c r="D44198" t="s">
        <v>42139</v>
      </c>
      <c r="E44198" t="s">
        <v>84107</v>
      </c>
      <c r="F44198" t="s">
        <v>131731</v>
      </c>
      <c r="G44198" t="s">
        <v>178233</v>
      </c>
    </row>
    <row r="44199" spans="1:7">
      <c r="A44199" s="1">
        <v>44197</v>
      </c>
      <c r="B44199">
        <v>56769</v>
      </c>
      <c r="C44199" t="s">
        <v>148</v>
      </c>
      <c r="D44199" t="s">
        <v>36589</v>
      </c>
      <c r="E44199" t="s">
        <v>84108</v>
      </c>
      <c r="F44199" t="s">
        <v>131732</v>
      </c>
      <c r="G44199" t="s">
        <v>178234</v>
      </c>
    </row>
    <row r="44200" spans="1:7">
      <c r="A44200" s="1">
        <v>44198</v>
      </c>
      <c r="B44200">
        <v>56770</v>
      </c>
      <c r="C44200" t="s">
        <v>12818</v>
      </c>
      <c r="D44200" t="s">
        <v>38766</v>
      </c>
      <c r="E44200" t="s">
        <v>84109</v>
      </c>
      <c r="F44200" t="s">
        <v>131733</v>
      </c>
      <c r="G44200" t="s">
        <v>178235</v>
      </c>
    </row>
    <row r="44201" spans="1:7">
      <c r="A44201" s="1">
        <v>44199</v>
      </c>
      <c r="B44201">
        <v>56772</v>
      </c>
      <c r="C44201" t="s">
        <v>31830</v>
      </c>
      <c r="D44201" t="s">
        <v>40828</v>
      </c>
      <c r="E44201" t="s">
        <v>84110</v>
      </c>
      <c r="F44201" t="s">
        <v>131734</v>
      </c>
      <c r="G44201" t="s">
        <v>178236</v>
      </c>
    </row>
    <row r="44202" spans="1:7">
      <c r="A44202" s="1">
        <v>44200</v>
      </c>
      <c r="B44202">
        <v>56774</v>
      </c>
      <c r="C44202" t="s">
        <v>31831</v>
      </c>
      <c r="D44202" t="s">
        <v>36638</v>
      </c>
      <c r="E44202" t="s">
        <v>84111</v>
      </c>
      <c r="F44202" t="s">
        <v>131735</v>
      </c>
      <c r="G44202" t="s">
        <v>178237</v>
      </c>
    </row>
    <row r="44203" spans="1:7">
      <c r="A44203" s="1">
        <v>44201</v>
      </c>
      <c r="B44203">
        <v>56775</v>
      </c>
      <c r="C44203" t="s">
        <v>1059</v>
      </c>
      <c r="D44203" t="s">
        <v>39177</v>
      </c>
      <c r="E44203" t="s">
        <v>84112</v>
      </c>
      <c r="F44203" t="s">
        <v>131736</v>
      </c>
      <c r="G44203" t="s">
        <v>178238</v>
      </c>
    </row>
    <row r="44204" spans="1:7">
      <c r="A44204" s="1">
        <v>44202</v>
      </c>
      <c r="B44204">
        <v>56776</v>
      </c>
      <c r="C44204" t="s">
        <v>31832</v>
      </c>
      <c r="D44204" t="s">
        <v>36770</v>
      </c>
      <c r="E44204" t="s">
        <v>84113</v>
      </c>
      <c r="F44204" t="s">
        <v>131737</v>
      </c>
      <c r="G44204" t="s">
        <v>178239</v>
      </c>
    </row>
    <row r="44205" spans="1:7">
      <c r="A44205" s="1">
        <v>44203</v>
      </c>
      <c r="B44205">
        <v>56777</v>
      </c>
      <c r="C44205" t="s">
        <v>31833</v>
      </c>
      <c r="D44205" t="s">
        <v>37404</v>
      </c>
      <c r="E44205" t="s">
        <v>84114</v>
      </c>
      <c r="F44205" t="s">
        <v>131738</v>
      </c>
      <c r="G44205" t="s">
        <v>178240</v>
      </c>
    </row>
    <row r="44206" spans="1:7">
      <c r="A44206" s="1">
        <v>44204</v>
      </c>
      <c r="B44206">
        <v>56778</v>
      </c>
      <c r="C44206" t="s">
        <v>30112</v>
      </c>
      <c r="D44206" t="s">
        <v>36522</v>
      </c>
      <c r="E44206" t="s">
        <v>73224</v>
      </c>
      <c r="F44206" t="s">
        <v>120812</v>
      </c>
      <c r="G44206" t="s">
        <v>167653</v>
      </c>
    </row>
    <row r="44207" spans="1:7">
      <c r="A44207" s="1">
        <v>44205</v>
      </c>
      <c r="B44207">
        <v>56779</v>
      </c>
      <c r="C44207" t="s">
        <v>31834</v>
      </c>
      <c r="D44207" t="s">
        <v>37469</v>
      </c>
      <c r="E44207" t="s">
        <v>84115</v>
      </c>
      <c r="F44207" t="s">
        <v>131739</v>
      </c>
      <c r="G44207" t="s">
        <v>178241</v>
      </c>
    </row>
    <row r="44208" spans="1:7">
      <c r="A44208" s="1">
        <v>44206</v>
      </c>
      <c r="B44208">
        <v>56780</v>
      </c>
      <c r="C44208" t="s">
        <v>31835</v>
      </c>
      <c r="D44208" t="s">
        <v>37404</v>
      </c>
      <c r="E44208" t="s">
        <v>84116</v>
      </c>
      <c r="F44208" t="s">
        <v>131740</v>
      </c>
      <c r="G44208" t="s">
        <v>178242</v>
      </c>
    </row>
    <row r="44209" spans="1:7">
      <c r="A44209" s="1">
        <v>44207</v>
      </c>
      <c r="B44209">
        <v>56781</v>
      </c>
      <c r="C44209" t="s">
        <v>323</v>
      </c>
      <c r="D44209" t="s">
        <v>36674</v>
      </c>
      <c r="E44209" t="s">
        <v>67262</v>
      </c>
      <c r="F44209" t="s">
        <v>114792</v>
      </c>
      <c r="G44209" t="s">
        <v>161831</v>
      </c>
    </row>
    <row r="44210" spans="1:7">
      <c r="A44210" s="1">
        <v>44208</v>
      </c>
      <c r="B44210">
        <v>56782</v>
      </c>
      <c r="C44210" t="s">
        <v>31836</v>
      </c>
      <c r="D44210" t="s">
        <v>36674</v>
      </c>
      <c r="E44210" t="s">
        <v>83702</v>
      </c>
      <c r="F44210" t="s">
        <v>131741</v>
      </c>
      <c r="G44210" t="s">
        <v>178243</v>
      </c>
    </row>
    <row r="44211" spans="1:7">
      <c r="A44211" s="1">
        <v>44209</v>
      </c>
      <c r="B44211">
        <v>56783</v>
      </c>
      <c r="C44211" t="s">
        <v>181</v>
      </c>
      <c r="D44211" t="s">
        <v>36604</v>
      </c>
      <c r="E44211" t="s">
        <v>60211</v>
      </c>
      <c r="F44211" t="s">
        <v>107722</v>
      </c>
      <c r="G44211" t="s">
        <v>178244</v>
      </c>
    </row>
    <row r="44212" spans="1:7">
      <c r="A44212" s="1">
        <v>44210</v>
      </c>
      <c r="B44212">
        <v>56784</v>
      </c>
      <c r="C44212" t="s">
        <v>83</v>
      </c>
      <c r="D44212" t="s">
        <v>36684</v>
      </c>
      <c r="E44212" t="s">
        <v>45114</v>
      </c>
      <c r="F44212" t="s">
        <v>92541</v>
      </c>
      <c r="G44212" t="s">
        <v>140117</v>
      </c>
    </row>
    <row r="44213" spans="1:7">
      <c r="A44213" s="1">
        <v>44211</v>
      </c>
      <c r="B44213">
        <v>56785</v>
      </c>
      <c r="C44213" t="s">
        <v>31837</v>
      </c>
      <c r="D44213" t="s">
        <v>42420</v>
      </c>
      <c r="E44213" t="s">
        <v>84117</v>
      </c>
      <c r="F44213" t="s">
        <v>131742</v>
      </c>
      <c r="G44213" t="s">
        <v>178245</v>
      </c>
    </row>
    <row r="44214" spans="1:7">
      <c r="A44214" s="1">
        <v>44212</v>
      </c>
      <c r="B44214">
        <v>56786</v>
      </c>
      <c r="C44214" t="s">
        <v>77</v>
      </c>
      <c r="D44214" t="s">
        <v>36638</v>
      </c>
      <c r="E44214" t="s">
        <v>84118</v>
      </c>
      <c r="F44214" t="s">
        <v>131743</v>
      </c>
      <c r="G44214" t="s">
        <v>178246</v>
      </c>
    </row>
    <row r="44215" spans="1:7">
      <c r="A44215" s="1">
        <v>44213</v>
      </c>
      <c r="B44215">
        <v>56787</v>
      </c>
      <c r="C44215" t="s">
        <v>2054</v>
      </c>
      <c r="D44215" t="s">
        <v>37653</v>
      </c>
      <c r="E44215" t="s">
        <v>84119</v>
      </c>
      <c r="F44215" t="s">
        <v>131744</v>
      </c>
      <c r="G44215" t="s">
        <v>178247</v>
      </c>
    </row>
    <row r="44216" spans="1:7">
      <c r="A44216" s="1">
        <v>44214</v>
      </c>
      <c r="B44216">
        <v>56788</v>
      </c>
      <c r="C44216" t="s">
        <v>124</v>
      </c>
      <c r="D44216" t="s">
        <v>40828</v>
      </c>
      <c r="E44216" t="s">
        <v>54639</v>
      </c>
      <c r="F44216" t="s">
        <v>131745</v>
      </c>
      <c r="G44216" t="s">
        <v>169078</v>
      </c>
    </row>
    <row r="44217" spans="1:7">
      <c r="A44217" s="1">
        <v>44215</v>
      </c>
      <c r="B44217">
        <v>56791</v>
      </c>
      <c r="C44217" t="s">
        <v>31838</v>
      </c>
      <c r="D44217" t="s">
        <v>36866</v>
      </c>
      <c r="E44217" t="s">
        <v>84120</v>
      </c>
      <c r="F44217" t="s">
        <v>131746</v>
      </c>
      <c r="G44217" t="s">
        <v>178248</v>
      </c>
    </row>
    <row r="44218" spans="1:7">
      <c r="A44218" s="1">
        <v>44216</v>
      </c>
      <c r="B44218">
        <v>56792</v>
      </c>
      <c r="C44218" t="s">
        <v>31839</v>
      </c>
      <c r="D44218" t="s">
        <v>38766</v>
      </c>
      <c r="E44218" t="s">
        <v>84121</v>
      </c>
      <c r="F44218" t="s">
        <v>131747</v>
      </c>
      <c r="G44218" t="s">
        <v>178249</v>
      </c>
    </row>
    <row r="44219" spans="1:7">
      <c r="A44219" s="1">
        <v>44217</v>
      </c>
      <c r="B44219">
        <v>56793</v>
      </c>
      <c r="C44219" t="s">
        <v>31839</v>
      </c>
      <c r="D44219" t="s">
        <v>38766</v>
      </c>
      <c r="E44219" t="s">
        <v>84122</v>
      </c>
      <c r="F44219" t="s">
        <v>131748</v>
      </c>
      <c r="G44219" t="s">
        <v>178250</v>
      </c>
    </row>
    <row r="44220" spans="1:7">
      <c r="A44220" s="1">
        <v>44218</v>
      </c>
      <c r="B44220">
        <v>56794</v>
      </c>
      <c r="C44220" t="s">
        <v>661</v>
      </c>
      <c r="D44220" t="s">
        <v>36860</v>
      </c>
      <c r="E44220" t="s">
        <v>84123</v>
      </c>
      <c r="F44220" t="s">
        <v>131749</v>
      </c>
      <c r="G44220" t="s">
        <v>178251</v>
      </c>
    </row>
    <row r="44221" spans="1:7">
      <c r="A44221" s="1">
        <v>44219</v>
      </c>
      <c r="B44221">
        <v>56796</v>
      </c>
      <c r="C44221" t="s">
        <v>31840</v>
      </c>
      <c r="D44221" t="s">
        <v>36717</v>
      </c>
      <c r="E44221" t="s">
        <v>84124</v>
      </c>
      <c r="F44221" t="s">
        <v>131750</v>
      </c>
      <c r="G44221" t="s">
        <v>178252</v>
      </c>
    </row>
    <row r="44222" spans="1:7">
      <c r="A44222" s="1">
        <v>44220</v>
      </c>
      <c r="B44222">
        <v>56797</v>
      </c>
      <c r="C44222" t="s">
        <v>4470</v>
      </c>
      <c r="D44222" t="s">
        <v>36731</v>
      </c>
      <c r="E44222" t="s">
        <v>84125</v>
      </c>
      <c r="F44222" t="s">
        <v>131751</v>
      </c>
      <c r="G44222" t="s">
        <v>178253</v>
      </c>
    </row>
    <row r="44223" spans="1:7">
      <c r="A44223" s="1">
        <v>44221</v>
      </c>
      <c r="B44223">
        <v>56799</v>
      </c>
      <c r="C44223" t="s">
        <v>31841</v>
      </c>
      <c r="D44223" t="s">
        <v>36785</v>
      </c>
      <c r="E44223" t="s">
        <v>84126</v>
      </c>
      <c r="F44223" t="s">
        <v>131752</v>
      </c>
      <c r="G44223" t="s">
        <v>178254</v>
      </c>
    </row>
    <row r="44224" spans="1:7">
      <c r="A44224" s="1">
        <v>44222</v>
      </c>
      <c r="B44224">
        <v>56800</v>
      </c>
      <c r="C44224" t="s">
        <v>949</v>
      </c>
      <c r="D44224" t="s">
        <v>37824</v>
      </c>
      <c r="E44224" t="s">
        <v>84127</v>
      </c>
      <c r="F44224" t="s">
        <v>131753</v>
      </c>
      <c r="G44224" t="s">
        <v>178255</v>
      </c>
    </row>
    <row r="44225" spans="1:7">
      <c r="A44225" s="1">
        <v>44223</v>
      </c>
      <c r="B44225">
        <v>56803</v>
      </c>
      <c r="C44225" t="s">
        <v>77</v>
      </c>
      <c r="D44225" t="s">
        <v>37281</v>
      </c>
      <c r="E44225" t="s">
        <v>84128</v>
      </c>
      <c r="F44225" t="s">
        <v>131754</v>
      </c>
      <c r="G44225" t="s">
        <v>178256</v>
      </c>
    </row>
    <row r="44226" spans="1:7">
      <c r="A44226" s="1">
        <v>44224</v>
      </c>
      <c r="B44226">
        <v>56804</v>
      </c>
      <c r="C44226" t="s">
        <v>31842</v>
      </c>
      <c r="D44226" t="s">
        <v>41172</v>
      </c>
      <c r="E44226" t="s">
        <v>84129</v>
      </c>
      <c r="F44226" t="s">
        <v>131755</v>
      </c>
      <c r="G44226" t="s">
        <v>178257</v>
      </c>
    </row>
    <row r="44227" spans="1:7">
      <c r="A44227" s="1">
        <v>44225</v>
      </c>
      <c r="B44227">
        <v>56805</v>
      </c>
      <c r="C44227" t="s">
        <v>31843</v>
      </c>
      <c r="D44227" t="s">
        <v>41172</v>
      </c>
      <c r="E44227" t="s">
        <v>84130</v>
      </c>
      <c r="F44227" t="s">
        <v>131756</v>
      </c>
      <c r="G44227" t="s">
        <v>178258</v>
      </c>
    </row>
    <row r="44228" spans="1:7">
      <c r="A44228" s="1">
        <v>44226</v>
      </c>
      <c r="B44228">
        <v>56806</v>
      </c>
      <c r="C44228" t="s">
        <v>31844</v>
      </c>
      <c r="D44228" t="s">
        <v>36686</v>
      </c>
      <c r="E44228" t="s">
        <v>84131</v>
      </c>
      <c r="F44228" t="s">
        <v>131757</v>
      </c>
      <c r="G44228" t="s">
        <v>178259</v>
      </c>
    </row>
    <row r="44229" spans="1:7">
      <c r="A44229" s="1">
        <v>44227</v>
      </c>
      <c r="B44229">
        <v>56807</v>
      </c>
      <c r="C44229" t="s">
        <v>31845</v>
      </c>
      <c r="D44229" t="s">
        <v>36567</v>
      </c>
      <c r="E44229" t="s">
        <v>84132</v>
      </c>
      <c r="F44229" t="s">
        <v>131758</v>
      </c>
      <c r="G44229" t="s">
        <v>178260</v>
      </c>
    </row>
    <row r="44230" spans="1:7">
      <c r="A44230" s="1">
        <v>44228</v>
      </c>
      <c r="B44230">
        <v>56808</v>
      </c>
      <c r="C44230" t="s">
        <v>31846</v>
      </c>
      <c r="D44230" t="s">
        <v>36611</v>
      </c>
      <c r="E44230" t="s">
        <v>84133</v>
      </c>
      <c r="F44230" t="s">
        <v>129412</v>
      </c>
      <c r="G44230" t="s">
        <v>175992</v>
      </c>
    </row>
    <row r="44231" spans="1:7">
      <c r="A44231" s="1">
        <v>44229</v>
      </c>
      <c r="B44231">
        <v>56809</v>
      </c>
      <c r="C44231" t="s">
        <v>31847</v>
      </c>
      <c r="D44231" t="s">
        <v>36743</v>
      </c>
      <c r="E44231" t="s">
        <v>84134</v>
      </c>
      <c r="F44231" t="s">
        <v>131759</v>
      </c>
      <c r="G44231" t="s">
        <v>178261</v>
      </c>
    </row>
    <row r="44232" spans="1:7">
      <c r="A44232" s="1">
        <v>44230</v>
      </c>
      <c r="B44232">
        <v>56810</v>
      </c>
      <c r="C44232" t="s">
        <v>31848</v>
      </c>
      <c r="D44232" t="s">
        <v>37133</v>
      </c>
      <c r="E44232" t="s">
        <v>84135</v>
      </c>
      <c r="F44232" t="s">
        <v>131760</v>
      </c>
      <c r="G44232" t="s">
        <v>178262</v>
      </c>
    </row>
    <row r="44233" spans="1:7">
      <c r="A44233" s="1">
        <v>44231</v>
      </c>
      <c r="B44233">
        <v>56811</v>
      </c>
      <c r="C44233" t="s">
        <v>31849</v>
      </c>
      <c r="D44233" t="s">
        <v>36572</v>
      </c>
      <c r="E44233" t="s">
        <v>84136</v>
      </c>
      <c r="F44233" t="s">
        <v>131761</v>
      </c>
      <c r="G44233" t="s">
        <v>178263</v>
      </c>
    </row>
    <row r="44234" spans="1:7">
      <c r="A44234" s="1">
        <v>44232</v>
      </c>
      <c r="B44234">
        <v>56812</v>
      </c>
      <c r="C44234" t="s">
        <v>30225</v>
      </c>
      <c r="D44234" t="s">
        <v>36606</v>
      </c>
      <c r="E44234" t="s">
        <v>81960</v>
      </c>
      <c r="F44234" t="s">
        <v>129562</v>
      </c>
      <c r="G44234" t="s">
        <v>176136</v>
      </c>
    </row>
    <row r="44235" spans="1:7">
      <c r="A44235" s="1">
        <v>44233</v>
      </c>
      <c r="B44235">
        <v>56813</v>
      </c>
      <c r="C44235" t="s">
        <v>6332</v>
      </c>
      <c r="D44235" t="s">
        <v>36717</v>
      </c>
      <c r="E44235" t="s">
        <v>84137</v>
      </c>
      <c r="F44235" t="s">
        <v>131762</v>
      </c>
      <c r="G44235" t="s">
        <v>178264</v>
      </c>
    </row>
    <row r="44236" spans="1:7">
      <c r="A44236" s="1">
        <v>44234</v>
      </c>
      <c r="B44236">
        <v>56814</v>
      </c>
      <c r="C44236" t="s">
        <v>210</v>
      </c>
      <c r="D44236" t="s">
        <v>36949</v>
      </c>
      <c r="E44236" t="s">
        <v>84138</v>
      </c>
      <c r="F44236" t="s">
        <v>131763</v>
      </c>
      <c r="G44236" t="s">
        <v>178265</v>
      </c>
    </row>
    <row r="44237" spans="1:7">
      <c r="A44237" s="1">
        <v>44235</v>
      </c>
      <c r="B44237">
        <v>56815</v>
      </c>
      <c r="C44237" t="s">
        <v>435</v>
      </c>
      <c r="D44237" t="s">
        <v>36549</v>
      </c>
      <c r="E44237" t="s">
        <v>84139</v>
      </c>
      <c r="F44237" t="s">
        <v>131764</v>
      </c>
      <c r="G44237" t="s">
        <v>178266</v>
      </c>
    </row>
    <row r="44238" spans="1:7">
      <c r="A44238" s="1">
        <v>44236</v>
      </c>
      <c r="B44238">
        <v>56816</v>
      </c>
      <c r="C44238" t="s">
        <v>31850</v>
      </c>
      <c r="D44238" t="s">
        <v>36605</v>
      </c>
      <c r="E44238" t="s">
        <v>84140</v>
      </c>
      <c r="F44238" t="s">
        <v>131765</v>
      </c>
      <c r="G44238" t="s">
        <v>178267</v>
      </c>
    </row>
    <row r="44239" spans="1:7">
      <c r="A44239" s="1">
        <v>44237</v>
      </c>
      <c r="B44239">
        <v>56817</v>
      </c>
      <c r="C44239" t="s">
        <v>20241</v>
      </c>
      <c r="D44239" t="s">
        <v>42277</v>
      </c>
      <c r="E44239" t="s">
        <v>84141</v>
      </c>
      <c r="F44239" t="s">
        <v>131766</v>
      </c>
      <c r="G44239" t="s">
        <v>178268</v>
      </c>
    </row>
    <row r="44240" spans="1:7">
      <c r="A44240" s="1">
        <v>44238</v>
      </c>
      <c r="B44240">
        <v>56818</v>
      </c>
      <c r="C44240" t="s">
        <v>13</v>
      </c>
      <c r="D44240" t="s">
        <v>36530</v>
      </c>
      <c r="E44240" t="s">
        <v>84142</v>
      </c>
      <c r="F44240" t="s">
        <v>116478</v>
      </c>
      <c r="G44240" t="s">
        <v>178269</v>
      </c>
    </row>
    <row r="44241" spans="1:7">
      <c r="A44241" s="1">
        <v>44239</v>
      </c>
      <c r="B44241">
        <v>56819</v>
      </c>
      <c r="C44241" t="s">
        <v>31851</v>
      </c>
      <c r="D44241" t="s">
        <v>38885</v>
      </c>
      <c r="E44241" t="s">
        <v>84143</v>
      </c>
      <c r="F44241" t="s">
        <v>131767</v>
      </c>
      <c r="G44241" t="s">
        <v>178270</v>
      </c>
    </row>
    <row r="44242" spans="1:7">
      <c r="A44242" s="1">
        <v>44240</v>
      </c>
      <c r="B44242">
        <v>56820</v>
      </c>
      <c r="C44242" t="s">
        <v>31852</v>
      </c>
      <c r="D44242" t="s">
        <v>36860</v>
      </c>
      <c r="E44242" t="s">
        <v>84144</v>
      </c>
      <c r="F44242" t="s">
        <v>131768</v>
      </c>
      <c r="G44242" t="s">
        <v>178271</v>
      </c>
    </row>
    <row r="44243" spans="1:7">
      <c r="A44243" s="1">
        <v>44241</v>
      </c>
      <c r="B44243">
        <v>56821</v>
      </c>
      <c r="C44243" t="s">
        <v>31853</v>
      </c>
      <c r="D44243" t="s">
        <v>38218</v>
      </c>
      <c r="E44243" t="s">
        <v>84145</v>
      </c>
      <c r="F44243" t="s">
        <v>131769</v>
      </c>
      <c r="G44243" t="s">
        <v>178272</v>
      </c>
    </row>
    <row r="44244" spans="1:7">
      <c r="A44244" s="1">
        <v>44242</v>
      </c>
      <c r="B44244">
        <v>56822</v>
      </c>
      <c r="C44244" t="s">
        <v>31854</v>
      </c>
      <c r="D44244" t="s">
        <v>37173</v>
      </c>
      <c r="E44244" t="s">
        <v>84146</v>
      </c>
      <c r="F44244" t="s">
        <v>131770</v>
      </c>
      <c r="G44244" t="s">
        <v>178273</v>
      </c>
    </row>
    <row r="44245" spans="1:7">
      <c r="A44245" s="1">
        <v>44243</v>
      </c>
      <c r="B44245">
        <v>56823</v>
      </c>
      <c r="C44245" t="s">
        <v>31855</v>
      </c>
      <c r="D44245" t="s">
        <v>39452</v>
      </c>
      <c r="E44245" t="s">
        <v>84147</v>
      </c>
      <c r="F44245" t="s">
        <v>131771</v>
      </c>
      <c r="G44245" t="s">
        <v>178274</v>
      </c>
    </row>
    <row r="44246" spans="1:7">
      <c r="A44246" s="1">
        <v>44244</v>
      </c>
      <c r="B44246">
        <v>56826</v>
      </c>
      <c r="C44246" t="s">
        <v>31856</v>
      </c>
      <c r="D44246" t="s">
        <v>40682</v>
      </c>
      <c r="E44246" t="s">
        <v>84148</v>
      </c>
      <c r="F44246" t="s">
        <v>131772</v>
      </c>
      <c r="G44246" t="s">
        <v>178275</v>
      </c>
    </row>
    <row r="44247" spans="1:7">
      <c r="A44247" s="1">
        <v>44245</v>
      </c>
      <c r="B44247">
        <v>56827</v>
      </c>
      <c r="C44247" t="s">
        <v>31857</v>
      </c>
      <c r="D44247" t="s">
        <v>36717</v>
      </c>
      <c r="E44247" t="s">
        <v>84149</v>
      </c>
      <c r="F44247" t="s">
        <v>131773</v>
      </c>
      <c r="G44247" t="s">
        <v>178276</v>
      </c>
    </row>
    <row r="44248" spans="1:7">
      <c r="A44248" s="1">
        <v>44246</v>
      </c>
      <c r="B44248">
        <v>56828</v>
      </c>
      <c r="C44248" t="s">
        <v>31858</v>
      </c>
      <c r="D44248" t="s">
        <v>41543</v>
      </c>
      <c r="E44248" t="s">
        <v>84150</v>
      </c>
      <c r="F44248" t="s">
        <v>131773</v>
      </c>
      <c r="G44248" t="s">
        <v>178277</v>
      </c>
    </row>
    <row r="44249" spans="1:7">
      <c r="A44249" s="1">
        <v>44247</v>
      </c>
      <c r="B44249">
        <v>56829</v>
      </c>
      <c r="C44249" t="s">
        <v>31859</v>
      </c>
      <c r="D44249" t="s">
        <v>42501</v>
      </c>
      <c r="E44249" t="s">
        <v>84151</v>
      </c>
      <c r="F44249" t="s">
        <v>113601</v>
      </c>
      <c r="G44249" t="s">
        <v>178278</v>
      </c>
    </row>
    <row r="44250" spans="1:7">
      <c r="A44250" s="1">
        <v>44248</v>
      </c>
      <c r="B44250">
        <v>56830</v>
      </c>
      <c r="C44250" t="s">
        <v>31860</v>
      </c>
      <c r="D44250" t="s">
        <v>36683</v>
      </c>
      <c r="E44250" t="s">
        <v>84152</v>
      </c>
      <c r="F44250" t="s">
        <v>131774</v>
      </c>
      <c r="G44250" t="s">
        <v>178279</v>
      </c>
    </row>
    <row r="44251" spans="1:7">
      <c r="A44251" s="1">
        <v>44249</v>
      </c>
      <c r="B44251">
        <v>56831</v>
      </c>
      <c r="C44251" t="s">
        <v>17888</v>
      </c>
      <c r="D44251" t="s">
        <v>36530</v>
      </c>
      <c r="E44251" t="s">
        <v>65981</v>
      </c>
      <c r="F44251" t="s">
        <v>131775</v>
      </c>
      <c r="G44251" t="s">
        <v>178280</v>
      </c>
    </row>
    <row r="44252" spans="1:7">
      <c r="A44252" s="1">
        <v>44250</v>
      </c>
      <c r="B44252">
        <v>56832</v>
      </c>
      <c r="C44252" t="s">
        <v>31861</v>
      </c>
      <c r="D44252" t="s">
        <v>36992</v>
      </c>
      <c r="E44252" t="s">
        <v>84153</v>
      </c>
      <c r="F44252" t="s">
        <v>131776</v>
      </c>
      <c r="G44252" t="s">
        <v>178281</v>
      </c>
    </row>
    <row r="44253" spans="1:7">
      <c r="A44253" s="1">
        <v>44251</v>
      </c>
      <c r="B44253">
        <v>56833</v>
      </c>
      <c r="C44253" t="s">
        <v>31862</v>
      </c>
      <c r="D44253" t="s">
        <v>40739</v>
      </c>
      <c r="E44253" t="s">
        <v>84154</v>
      </c>
      <c r="F44253" t="s">
        <v>131777</v>
      </c>
      <c r="G44253" t="s">
        <v>178282</v>
      </c>
    </row>
    <row r="44254" spans="1:7">
      <c r="A44254" s="1">
        <v>44252</v>
      </c>
      <c r="B44254">
        <v>56834</v>
      </c>
      <c r="C44254" t="s">
        <v>31863</v>
      </c>
      <c r="D44254" t="s">
        <v>41021</v>
      </c>
      <c r="E44254" t="s">
        <v>84155</v>
      </c>
      <c r="F44254" t="s">
        <v>131778</v>
      </c>
      <c r="G44254" t="s">
        <v>178283</v>
      </c>
    </row>
    <row r="44255" spans="1:7">
      <c r="A44255" s="1">
        <v>44253</v>
      </c>
      <c r="B44255">
        <v>56835</v>
      </c>
      <c r="C44255" t="s">
        <v>31863</v>
      </c>
      <c r="E44255" t="s">
        <v>84155</v>
      </c>
      <c r="F44255" t="s">
        <v>131778</v>
      </c>
      <c r="G44255" t="s">
        <v>178283</v>
      </c>
    </row>
    <row r="44256" spans="1:7">
      <c r="A44256" s="1">
        <v>44254</v>
      </c>
      <c r="B44256">
        <v>56837</v>
      </c>
      <c r="C44256" t="s">
        <v>9426</v>
      </c>
      <c r="D44256" t="s">
        <v>40908</v>
      </c>
      <c r="E44256" t="s">
        <v>84156</v>
      </c>
      <c r="F44256" t="s">
        <v>131779</v>
      </c>
      <c r="G44256" t="s">
        <v>178284</v>
      </c>
    </row>
    <row r="44257" spans="1:7">
      <c r="A44257" s="1">
        <v>44255</v>
      </c>
      <c r="B44257">
        <v>56838</v>
      </c>
      <c r="C44257" t="s">
        <v>31864</v>
      </c>
      <c r="D44257" t="s">
        <v>41058</v>
      </c>
      <c r="E44257" t="s">
        <v>84157</v>
      </c>
      <c r="F44257" t="s">
        <v>131780</v>
      </c>
      <c r="G44257" t="s">
        <v>178285</v>
      </c>
    </row>
    <row r="44258" spans="1:7">
      <c r="A44258" s="1">
        <v>44256</v>
      </c>
      <c r="B44258">
        <v>56840</v>
      </c>
      <c r="C44258" t="s">
        <v>31865</v>
      </c>
      <c r="D44258" t="s">
        <v>41435</v>
      </c>
      <c r="E44258" t="s">
        <v>84158</v>
      </c>
      <c r="F44258" t="s">
        <v>131781</v>
      </c>
      <c r="G44258" t="s">
        <v>178286</v>
      </c>
    </row>
    <row r="44259" spans="1:7">
      <c r="A44259" s="1">
        <v>44257</v>
      </c>
      <c r="B44259">
        <v>56841</v>
      </c>
      <c r="C44259" t="s">
        <v>31866</v>
      </c>
      <c r="D44259" t="s">
        <v>38212</v>
      </c>
      <c r="E44259" t="s">
        <v>84159</v>
      </c>
      <c r="F44259" t="s">
        <v>131782</v>
      </c>
      <c r="G44259" t="s">
        <v>178287</v>
      </c>
    </row>
    <row r="44260" spans="1:7">
      <c r="A44260" s="1">
        <v>44258</v>
      </c>
      <c r="B44260">
        <v>56842</v>
      </c>
      <c r="C44260" t="s">
        <v>31867</v>
      </c>
      <c r="D44260" t="s">
        <v>38212</v>
      </c>
      <c r="E44260" t="s">
        <v>84160</v>
      </c>
      <c r="F44260" t="s">
        <v>131783</v>
      </c>
      <c r="G44260" t="s">
        <v>178287</v>
      </c>
    </row>
    <row r="44261" spans="1:7">
      <c r="A44261" s="1">
        <v>44259</v>
      </c>
      <c r="B44261">
        <v>56843</v>
      </c>
      <c r="C44261" t="s">
        <v>20955</v>
      </c>
      <c r="D44261" t="s">
        <v>42178</v>
      </c>
      <c r="E44261" t="s">
        <v>84161</v>
      </c>
      <c r="F44261" t="s">
        <v>131784</v>
      </c>
      <c r="G44261" t="s">
        <v>178288</v>
      </c>
    </row>
    <row r="44262" spans="1:7">
      <c r="A44262" s="1">
        <v>44260</v>
      </c>
      <c r="B44262">
        <v>56844</v>
      </c>
      <c r="C44262" t="s">
        <v>31868</v>
      </c>
      <c r="D44262" t="s">
        <v>42178</v>
      </c>
      <c r="E44262" t="s">
        <v>84162</v>
      </c>
      <c r="F44262" t="s">
        <v>131785</v>
      </c>
      <c r="G44262" t="s">
        <v>178288</v>
      </c>
    </row>
    <row r="44263" spans="1:7">
      <c r="A44263" s="1">
        <v>44261</v>
      </c>
      <c r="B44263">
        <v>56845</v>
      </c>
      <c r="C44263" t="s">
        <v>617</v>
      </c>
      <c r="D44263" t="s">
        <v>39967</v>
      </c>
      <c r="E44263" t="s">
        <v>84163</v>
      </c>
      <c r="F44263" t="s">
        <v>131786</v>
      </c>
      <c r="G44263" t="s">
        <v>178289</v>
      </c>
    </row>
    <row r="44264" spans="1:7">
      <c r="A44264" s="1">
        <v>44262</v>
      </c>
      <c r="B44264">
        <v>56846</v>
      </c>
      <c r="C44264" t="s">
        <v>31869</v>
      </c>
      <c r="D44264" t="s">
        <v>37707</v>
      </c>
      <c r="E44264" t="s">
        <v>84164</v>
      </c>
      <c r="F44264" t="s">
        <v>131787</v>
      </c>
      <c r="G44264" t="s">
        <v>178290</v>
      </c>
    </row>
    <row r="44265" spans="1:7">
      <c r="A44265" s="1">
        <v>44263</v>
      </c>
      <c r="B44265">
        <v>56847</v>
      </c>
      <c r="C44265" t="s">
        <v>31870</v>
      </c>
      <c r="D44265" t="s">
        <v>36528</v>
      </c>
      <c r="E44265" t="s">
        <v>84165</v>
      </c>
      <c r="F44265" t="s">
        <v>131788</v>
      </c>
      <c r="G44265" t="s">
        <v>178291</v>
      </c>
    </row>
    <row r="44266" spans="1:7">
      <c r="A44266" s="1">
        <v>44264</v>
      </c>
      <c r="B44266">
        <v>56848</v>
      </c>
      <c r="C44266" t="s">
        <v>31871</v>
      </c>
      <c r="D44266" t="s">
        <v>40828</v>
      </c>
      <c r="E44266" t="s">
        <v>84166</v>
      </c>
      <c r="F44266" t="s">
        <v>131789</v>
      </c>
      <c r="G44266" t="s">
        <v>178292</v>
      </c>
    </row>
    <row r="44267" spans="1:7">
      <c r="A44267" s="1">
        <v>44265</v>
      </c>
      <c r="B44267">
        <v>56849</v>
      </c>
      <c r="C44267" t="s">
        <v>31872</v>
      </c>
      <c r="D44267" t="s">
        <v>36866</v>
      </c>
      <c r="E44267" t="s">
        <v>84167</v>
      </c>
      <c r="F44267" t="s">
        <v>131790</v>
      </c>
      <c r="G44267" t="s">
        <v>178293</v>
      </c>
    </row>
    <row r="44268" spans="1:7">
      <c r="A44268" s="1">
        <v>44266</v>
      </c>
      <c r="B44268">
        <v>56850</v>
      </c>
      <c r="C44268" t="s">
        <v>31873</v>
      </c>
      <c r="D44268" t="s">
        <v>37279</v>
      </c>
      <c r="E44268" t="s">
        <v>84168</v>
      </c>
      <c r="F44268" t="s">
        <v>131791</v>
      </c>
      <c r="G44268" t="s">
        <v>178294</v>
      </c>
    </row>
    <row r="44269" spans="1:7">
      <c r="A44269" s="1">
        <v>44267</v>
      </c>
      <c r="B44269">
        <v>56851</v>
      </c>
      <c r="C44269" t="s">
        <v>11</v>
      </c>
      <c r="D44269" t="s">
        <v>36630</v>
      </c>
      <c r="E44269" t="s">
        <v>84169</v>
      </c>
      <c r="F44269" t="s">
        <v>131792</v>
      </c>
      <c r="G44269" t="s">
        <v>178295</v>
      </c>
    </row>
    <row r="44270" spans="1:7">
      <c r="A44270" s="1">
        <v>44268</v>
      </c>
      <c r="B44270">
        <v>56852</v>
      </c>
      <c r="C44270" t="s">
        <v>31874</v>
      </c>
      <c r="D44270" t="s">
        <v>38766</v>
      </c>
      <c r="E44270" t="s">
        <v>84170</v>
      </c>
      <c r="F44270" t="s">
        <v>131793</v>
      </c>
      <c r="G44270" t="s">
        <v>151362</v>
      </c>
    </row>
    <row r="44271" spans="1:7">
      <c r="A44271" s="1">
        <v>44269</v>
      </c>
      <c r="B44271">
        <v>56853</v>
      </c>
      <c r="C44271" t="s">
        <v>347</v>
      </c>
      <c r="D44271" t="s">
        <v>36520</v>
      </c>
      <c r="E44271" t="s">
        <v>84063</v>
      </c>
      <c r="F44271" t="s">
        <v>131794</v>
      </c>
      <c r="G44271" t="s">
        <v>178296</v>
      </c>
    </row>
    <row r="44272" spans="1:7">
      <c r="A44272" s="1">
        <v>44270</v>
      </c>
      <c r="B44272">
        <v>56855</v>
      </c>
      <c r="C44272" t="s">
        <v>9433</v>
      </c>
      <c r="D44272" t="s">
        <v>36531</v>
      </c>
      <c r="E44272" t="s">
        <v>84171</v>
      </c>
      <c r="F44272" t="s">
        <v>131795</v>
      </c>
      <c r="G44272" t="s">
        <v>178297</v>
      </c>
    </row>
    <row r="44273" spans="1:7">
      <c r="A44273" s="1">
        <v>44271</v>
      </c>
      <c r="B44273">
        <v>56857</v>
      </c>
      <c r="C44273" t="s">
        <v>949</v>
      </c>
      <c r="D44273" t="s">
        <v>40904</v>
      </c>
      <c r="E44273" t="s">
        <v>84172</v>
      </c>
      <c r="F44273" t="s">
        <v>131796</v>
      </c>
      <c r="G44273" t="s">
        <v>178298</v>
      </c>
    </row>
    <row r="44274" spans="1:7">
      <c r="A44274" s="1">
        <v>44272</v>
      </c>
      <c r="B44274">
        <v>56858</v>
      </c>
      <c r="C44274" t="s">
        <v>28541</v>
      </c>
      <c r="D44274" t="s">
        <v>36822</v>
      </c>
      <c r="E44274" t="s">
        <v>84173</v>
      </c>
      <c r="F44274" t="s">
        <v>131797</v>
      </c>
      <c r="G44274" t="s">
        <v>178299</v>
      </c>
    </row>
    <row r="44275" spans="1:7">
      <c r="A44275" s="1">
        <v>44273</v>
      </c>
      <c r="B44275">
        <v>56860</v>
      </c>
      <c r="C44275" t="s">
        <v>31875</v>
      </c>
      <c r="D44275" t="s">
        <v>37593</v>
      </c>
      <c r="E44275" t="s">
        <v>84174</v>
      </c>
      <c r="F44275" t="s">
        <v>131798</v>
      </c>
      <c r="G44275" t="s">
        <v>178300</v>
      </c>
    </row>
    <row r="44276" spans="1:7">
      <c r="A44276" s="1">
        <v>44274</v>
      </c>
      <c r="B44276">
        <v>56863</v>
      </c>
      <c r="C44276" t="s">
        <v>734</v>
      </c>
      <c r="D44276" t="s">
        <v>38766</v>
      </c>
      <c r="E44276" t="s">
        <v>84175</v>
      </c>
      <c r="F44276" t="s">
        <v>131799</v>
      </c>
      <c r="G44276" t="s">
        <v>178301</v>
      </c>
    </row>
    <row r="44277" spans="1:7">
      <c r="A44277" s="1">
        <v>44275</v>
      </c>
      <c r="B44277">
        <v>56864</v>
      </c>
      <c r="C44277" t="s">
        <v>31876</v>
      </c>
      <c r="D44277" t="s">
        <v>37734</v>
      </c>
      <c r="E44277" t="s">
        <v>84176</v>
      </c>
      <c r="F44277" t="s">
        <v>131800</v>
      </c>
      <c r="G44277" t="s">
        <v>178302</v>
      </c>
    </row>
    <row r="44278" spans="1:7">
      <c r="A44278" s="1">
        <v>44276</v>
      </c>
      <c r="B44278">
        <v>56866</v>
      </c>
      <c r="C44278" t="s">
        <v>31877</v>
      </c>
      <c r="D44278" t="s">
        <v>38273</v>
      </c>
      <c r="E44278" t="s">
        <v>84177</v>
      </c>
      <c r="F44278" t="s">
        <v>131801</v>
      </c>
      <c r="G44278" t="s">
        <v>178303</v>
      </c>
    </row>
    <row r="44279" spans="1:7">
      <c r="A44279" s="1">
        <v>44277</v>
      </c>
      <c r="B44279">
        <v>56867</v>
      </c>
      <c r="C44279" t="s">
        <v>31878</v>
      </c>
      <c r="D44279" t="s">
        <v>39889</v>
      </c>
      <c r="E44279" t="s">
        <v>84178</v>
      </c>
      <c r="F44279" t="s">
        <v>131802</v>
      </c>
      <c r="G44279" t="s">
        <v>178304</v>
      </c>
    </row>
    <row r="44280" spans="1:7">
      <c r="A44280" s="1">
        <v>44278</v>
      </c>
      <c r="B44280">
        <v>56868</v>
      </c>
      <c r="C44280" t="s">
        <v>17191</v>
      </c>
      <c r="D44280" t="s">
        <v>37558</v>
      </c>
      <c r="E44280" t="s">
        <v>84179</v>
      </c>
      <c r="F44280" t="s">
        <v>131803</v>
      </c>
      <c r="G44280" t="s">
        <v>178305</v>
      </c>
    </row>
    <row r="44281" spans="1:7">
      <c r="A44281" s="1">
        <v>44279</v>
      </c>
      <c r="B44281">
        <v>56869</v>
      </c>
      <c r="C44281" t="s">
        <v>8392</v>
      </c>
      <c r="D44281" t="s">
        <v>36540</v>
      </c>
      <c r="E44281" t="s">
        <v>84180</v>
      </c>
      <c r="F44281" t="s">
        <v>131804</v>
      </c>
      <c r="G44281" t="s">
        <v>178306</v>
      </c>
    </row>
    <row r="44282" spans="1:7">
      <c r="A44282" s="1">
        <v>44280</v>
      </c>
      <c r="B44282">
        <v>56870</v>
      </c>
      <c r="C44282" t="s">
        <v>146</v>
      </c>
      <c r="D44282" t="s">
        <v>36542</v>
      </c>
      <c r="E44282" t="s">
        <v>84181</v>
      </c>
      <c r="F44282" t="s">
        <v>131805</v>
      </c>
      <c r="G44282" t="s">
        <v>178307</v>
      </c>
    </row>
    <row r="44283" spans="1:7">
      <c r="A44283" s="1">
        <v>44281</v>
      </c>
      <c r="B44283">
        <v>56871</v>
      </c>
      <c r="C44283" t="s">
        <v>31879</v>
      </c>
      <c r="D44283" t="s">
        <v>40587</v>
      </c>
      <c r="E44283" t="s">
        <v>84182</v>
      </c>
      <c r="F44283" t="s">
        <v>131806</v>
      </c>
      <c r="G44283" t="s">
        <v>178308</v>
      </c>
    </row>
    <row r="44284" spans="1:7">
      <c r="A44284" s="1">
        <v>44282</v>
      </c>
      <c r="B44284">
        <v>56872</v>
      </c>
      <c r="C44284" t="s">
        <v>31880</v>
      </c>
      <c r="D44284" t="s">
        <v>37168</v>
      </c>
      <c r="E44284" t="s">
        <v>84183</v>
      </c>
      <c r="F44284" t="s">
        <v>131807</v>
      </c>
      <c r="G44284" t="s">
        <v>178309</v>
      </c>
    </row>
    <row r="44285" spans="1:7">
      <c r="A44285" s="1">
        <v>44283</v>
      </c>
      <c r="B44285">
        <v>56873</v>
      </c>
      <c r="C44285" t="s">
        <v>30695</v>
      </c>
      <c r="D44285" t="s">
        <v>37595</v>
      </c>
      <c r="E44285" t="s">
        <v>84184</v>
      </c>
      <c r="F44285" t="s">
        <v>130227</v>
      </c>
      <c r="G44285" t="s">
        <v>176781</v>
      </c>
    </row>
    <row r="44286" spans="1:7">
      <c r="A44286" s="1">
        <v>44284</v>
      </c>
      <c r="B44286">
        <v>56874</v>
      </c>
      <c r="C44286" t="s">
        <v>31881</v>
      </c>
      <c r="D44286" t="s">
        <v>36532</v>
      </c>
      <c r="E44286" t="s">
        <v>84185</v>
      </c>
      <c r="F44286" t="s">
        <v>131808</v>
      </c>
      <c r="G44286" t="s">
        <v>178310</v>
      </c>
    </row>
    <row r="44287" spans="1:7">
      <c r="A44287" s="1">
        <v>44285</v>
      </c>
      <c r="B44287">
        <v>56875</v>
      </c>
      <c r="C44287" t="s">
        <v>30694</v>
      </c>
      <c r="D44287" t="s">
        <v>37595</v>
      </c>
      <c r="E44287" t="s">
        <v>84184</v>
      </c>
      <c r="F44287" t="s">
        <v>130226</v>
      </c>
      <c r="G44287" t="s">
        <v>176781</v>
      </c>
    </row>
    <row r="44288" spans="1:7">
      <c r="A44288" s="1">
        <v>44286</v>
      </c>
      <c r="B44288">
        <v>56876</v>
      </c>
      <c r="C44288" t="s">
        <v>31882</v>
      </c>
      <c r="D44288" t="s">
        <v>36532</v>
      </c>
      <c r="E44288" t="s">
        <v>84186</v>
      </c>
      <c r="F44288" t="s">
        <v>131809</v>
      </c>
      <c r="G44288" t="s">
        <v>178310</v>
      </c>
    </row>
    <row r="44289" spans="1:7">
      <c r="A44289" s="1">
        <v>44287</v>
      </c>
      <c r="B44289">
        <v>56877</v>
      </c>
      <c r="C44289" t="s">
        <v>31883</v>
      </c>
      <c r="D44289" t="s">
        <v>41937</v>
      </c>
      <c r="E44289" t="s">
        <v>84187</v>
      </c>
      <c r="F44289" t="s">
        <v>131810</v>
      </c>
      <c r="G44289" t="s">
        <v>178311</v>
      </c>
    </row>
    <row r="44290" spans="1:7">
      <c r="A44290" s="1">
        <v>44288</v>
      </c>
      <c r="B44290">
        <v>56878</v>
      </c>
      <c r="C44290" t="s">
        <v>31884</v>
      </c>
      <c r="D44290" t="s">
        <v>36770</v>
      </c>
      <c r="E44290" t="s">
        <v>84188</v>
      </c>
      <c r="F44290" t="s">
        <v>131811</v>
      </c>
      <c r="G44290" t="s">
        <v>178312</v>
      </c>
    </row>
    <row r="44291" spans="1:7">
      <c r="A44291" s="1">
        <v>44289</v>
      </c>
      <c r="B44291">
        <v>56879</v>
      </c>
      <c r="C44291" t="s">
        <v>31885</v>
      </c>
      <c r="D44291" t="s">
        <v>39168</v>
      </c>
      <c r="E44291" t="s">
        <v>84189</v>
      </c>
      <c r="F44291" t="s">
        <v>131812</v>
      </c>
      <c r="G44291" t="s">
        <v>178313</v>
      </c>
    </row>
    <row r="44292" spans="1:7">
      <c r="A44292" s="1">
        <v>44290</v>
      </c>
      <c r="B44292">
        <v>56880</v>
      </c>
      <c r="C44292" t="s">
        <v>31886</v>
      </c>
      <c r="D44292" t="s">
        <v>36631</v>
      </c>
      <c r="E44292" t="s">
        <v>84190</v>
      </c>
      <c r="F44292" t="s">
        <v>131813</v>
      </c>
      <c r="G44292" t="s">
        <v>178314</v>
      </c>
    </row>
    <row r="44293" spans="1:7">
      <c r="A44293" s="1">
        <v>44291</v>
      </c>
      <c r="B44293">
        <v>56881</v>
      </c>
      <c r="C44293" t="s">
        <v>31887</v>
      </c>
      <c r="D44293" t="s">
        <v>36630</v>
      </c>
      <c r="E44293" t="s">
        <v>84191</v>
      </c>
      <c r="F44293" t="s">
        <v>131814</v>
      </c>
      <c r="G44293" t="s">
        <v>178315</v>
      </c>
    </row>
    <row r="44294" spans="1:7">
      <c r="A44294" s="1">
        <v>44292</v>
      </c>
      <c r="B44294">
        <v>56882</v>
      </c>
      <c r="C44294" t="s">
        <v>31888</v>
      </c>
      <c r="D44294" t="s">
        <v>37719</v>
      </c>
      <c r="E44294" t="s">
        <v>84192</v>
      </c>
      <c r="F44294" t="s">
        <v>131815</v>
      </c>
      <c r="G44294" t="s">
        <v>178316</v>
      </c>
    </row>
    <row r="44295" spans="1:7">
      <c r="A44295" s="1">
        <v>44293</v>
      </c>
      <c r="B44295">
        <v>56883</v>
      </c>
      <c r="C44295" t="s">
        <v>12319</v>
      </c>
      <c r="D44295" t="s">
        <v>36659</v>
      </c>
      <c r="E44295" t="s">
        <v>84193</v>
      </c>
      <c r="F44295" t="s">
        <v>131816</v>
      </c>
      <c r="G44295" t="s">
        <v>178317</v>
      </c>
    </row>
    <row r="44296" spans="1:7">
      <c r="A44296" s="1">
        <v>44294</v>
      </c>
      <c r="B44296">
        <v>56884</v>
      </c>
      <c r="C44296" t="s">
        <v>31889</v>
      </c>
      <c r="D44296" t="s">
        <v>36520</v>
      </c>
      <c r="E44296" t="s">
        <v>84194</v>
      </c>
      <c r="F44296" t="s">
        <v>131817</v>
      </c>
      <c r="G44296" t="s">
        <v>178318</v>
      </c>
    </row>
    <row r="44297" spans="1:7">
      <c r="A44297" s="1">
        <v>44295</v>
      </c>
      <c r="B44297">
        <v>56885</v>
      </c>
      <c r="C44297" t="s">
        <v>31890</v>
      </c>
      <c r="D44297" t="s">
        <v>40908</v>
      </c>
      <c r="E44297" t="s">
        <v>84195</v>
      </c>
      <c r="F44297" t="s">
        <v>131818</v>
      </c>
      <c r="G44297" t="s">
        <v>178319</v>
      </c>
    </row>
    <row r="44298" spans="1:7">
      <c r="A44298" s="1">
        <v>44296</v>
      </c>
      <c r="B44298">
        <v>56886</v>
      </c>
      <c r="C44298" t="s">
        <v>29607</v>
      </c>
      <c r="D44298" t="s">
        <v>38100</v>
      </c>
      <c r="E44298" t="s">
        <v>84196</v>
      </c>
      <c r="F44298" t="s">
        <v>131819</v>
      </c>
      <c r="G44298" t="s">
        <v>178320</v>
      </c>
    </row>
    <row r="44299" spans="1:7">
      <c r="A44299" s="1">
        <v>44297</v>
      </c>
      <c r="B44299">
        <v>56887</v>
      </c>
      <c r="C44299" t="s">
        <v>31891</v>
      </c>
      <c r="D44299" t="s">
        <v>42058</v>
      </c>
      <c r="E44299" t="s">
        <v>84197</v>
      </c>
      <c r="F44299" t="s">
        <v>131820</v>
      </c>
      <c r="G44299" t="s">
        <v>178321</v>
      </c>
    </row>
    <row r="44300" spans="1:7">
      <c r="A44300" s="1">
        <v>44298</v>
      </c>
      <c r="B44300">
        <v>56888</v>
      </c>
      <c r="C44300" t="s">
        <v>31892</v>
      </c>
      <c r="D44300" t="s">
        <v>41105</v>
      </c>
      <c r="E44300" t="s">
        <v>84198</v>
      </c>
      <c r="F44300" t="s">
        <v>126588</v>
      </c>
      <c r="G44300" t="s">
        <v>178322</v>
      </c>
    </row>
    <row r="44301" spans="1:7">
      <c r="A44301" s="1">
        <v>44299</v>
      </c>
      <c r="B44301">
        <v>56889</v>
      </c>
      <c r="C44301" t="s">
        <v>31893</v>
      </c>
      <c r="D44301" t="s">
        <v>36522</v>
      </c>
      <c r="E44301" t="s">
        <v>84199</v>
      </c>
      <c r="F44301" t="s">
        <v>131821</v>
      </c>
      <c r="G44301" t="s">
        <v>165752</v>
      </c>
    </row>
    <row r="44302" spans="1:7">
      <c r="A44302" s="1">
        <v>44300</v>
      </c>
      <c r="B44302">
        <v>56890</v>
      </c>
      <c r="C44302" t="s">
        <v>26869</v>
      </c>
      <c r="D44302" t="s">
        <v>36522</v>
      </c>
      <c r="E44302" t="s">
        <v>77406</v>
      </c>
      <c r="F44302" t="s">
        <v>124993</v>
      </c>
      <c r="G44302" t="s">
        <v>178323</v>
      </c>
    </row>
    <row r="44303" spans="1:7">
      <c r="A44303" s="1">
        <v>44301</v>
      </c>
      <c r="B44303">
        <v>56891</v>
      </c>
      <c r="C44303" t="s">
        <v>31894</v>
      </c>
      <c r="D44303" t="s">
        <v>42096</v>
      </c>
      <c r="E44303" t="s">
        <v>84200</v>
      </c>
      <c r="F44303" t="s">
        <v>131822</v>
      </c>
      <c r="G44303" t="s">
        <v>178324</v>
      </c>
    </row>
    <row r="44304" spans="1:7">
      <c r="A44304" s="1">
        <v>44302</v>
      </c>
      <c r="B44304">
        <v>56892</v>
      </c>
      <c r="C44304" t="s">
        <v>31895</v>
      </c>
      <c r="D44304" t="s">
        <v>37323</v>
      </c>
      <c r="E44304" t="s">
        <v>84201</v>
      </c>
      <c r="F44304" t="s">
        <v>131823</v>
      </c>
      <c r="G44304" t="s">
        <v>178325</v>
      </c>
    </row>
    <row r="44305" spans="1:7">
      <c r="A44305" s="1">
        <v>44303</v>
      </c>
      <c r="B44305">
        <v>56893</v>
      </c>
      <c r="C44305" t="s">
        <v>31896</v>
      </c>
      <c r="D44305" t="s">
        <v>38766</v>
      </c>
      <c r="E44305" t="s">
        <v>84202</v>
      </c>
      <c r="F44305" t="s">
        <v>131824</v>
      </c>
      <c r="G44305" t="s">
        <v>178326</v>
      </c>
    </row>
    <row r="44306" spans="1:7">
      <c r="A44306" s="1">
        <v>44304</v>
      </c>
      <c r="B44306">
        <v>56894</v>
      </c>
      <c r="C44306" t="s">
        <v>31897</v>
      </c>
      <c r="D44306" t="s">
        <v>38766</v>
      </c>
      <c r="E44306" t="s">
        <v>84203</v>
      </c>
      <c r="F44306" t="s">
        <v>131825</v>
      </c>
      <c r="G44306" t="s">
        <v>178327</v>
      </c>
    </row>
    <row r="44307" spans="1:7">
      <c r="A44307" s="1">
        <v>44305</v>
      </c>
      <c r="B44307">
        <v>56895</v>
      </c>
      <c r="C44307" t="s">
        <v>31898</v>
      </c>
      <c r="D44307" t="s">
        <v>36770</v>
      </c>
      <c r="E44307" t="s">
        <v>84204</v>
      </c>
      <c r="F44307" t="s">
        <v>131826</v>
      </c>
      <c r="G44307" t="s">
        <v>178328</v>
      </c>
    </row>
    <row r="44308" spans="1:7">
      <c r="A44308" s="1">
        <v>44306</v>
      </c>
      <c r="B44308">
        <v>56897</v>
      </c>
      <c r="C44308" t="s">
        <v>31899</v>
      </c>
      <c r="D44308" t="s">
        <v>37029</v>
      </c>
      <c r="E44308" t="s">
        <v>84205</v>
      </c>
      <c r="F44308" t="s">
        <v>131827</v>
      </c>
      <c r="G44308" t="s">
        <v>178329</v>
      </c>
    </row>
    <row r="44309" spans="1:7">
      <c r="A44309" s="1">
        <v>44307</v>
      </c>
      <c r="B44309">
        <v>56898</v>
      </c>
      <c r="C44309" t="s">
        <v>31900</v>
      </c>
      <c r="D44309" t="s">
        <v>39671</v>
      </c>
      <c r="E44309" t="s">
        <v>84206</v>
      </c>
      <c r="F44309" t="s">
        <v>131828</v>
      </c>
      <c r="G44309" t="s">
        <v>178330</v>
      </c>
    </row>
    <row r="44310" spans="1:7">
      <c r="A44310" s="1">
        <v>44308</v>
      </c>
      <c r="B44310">
        <v>56899</v>
      </c>
      <c r="C44310" t="s">
        <v>31901</v>
      </c>
      <c r="D44310" t="s">
        <v>36542</v>
      </c>
      <c r="E44310" t="s">
        <v>84207</v>
      </c>
      <c r="F44310" t="s">
        <v>131829</v>
      </c>
      <c r="G44310" t="s">
        <v>178331</v>
      </c>
    </row>
    <row r="44311" spans="1:7">
      <c r="A44311" s="1">
        <v>44309</v>
      </c>
      <c r="B44311">
        <v>56900</v>
      </c>
      <c r="C44311" t="s">
        <v>31902</v>
      </c>
      <c r="D44311" t="s">
        <v>40902</v>
      </c>
      <c r="E44311" t="s">
        <v>84208</v>
      </c>
      <c r="F44311" t="s">
        <v>131830</v>
      </c>
      <c r="G44311" t="s">
        <v>178332</v>
      </c>
    </row>
    <row r="44312" spans="1:7">
      <c r="A44312" s="1">
        <v>44310</v>
      </c>
      <c r="B44312">
        <v>56901</v>
      </c>
      <c r="C44312" t="s">
        <v>31903</v>
      </c>
      <c r="D44312" t="s">
        <v>36582</v>
      </c>
      <c r="E44312" t="s">
        <v>84209</v>
      </c>
      <c r="F44312" t="s">
        <v>131831</v>
      </c>
      <c r="G44312" t="s">
        <v>111590</v>
      </c>
    </row>
    <row r="44313" spans="1:7">
      <c r="A44313" s="1">
        <v>44311</v>
      </c>
      <c r="B44313">
        <v>56903</v>
      </c>
      <c r="C44313" t="s">
        <v>480</v>
      </c>
      <c r="D44313" t="s">
        <v>37771</v>
      </c>
      <c r="E44313" t="s">
        <v>84210</v>
      </c>
      <c r="F44313" t="s">
        <v>131832</v>
      </c>
      <c r="G44313" t="s">
        <v>178333</v>
      </c>
    </row>
    <row r="44314" spans="1:7">
      <c r="A44314" s="1">
        <v>44312</v>
      </c>
      <c r="B44314">
        <v>56904</v>
      </c>
      <c r="C44314" t="s">
        <v>31904</v>
      </c>
      <c r="D44314" t="s">
        <v>36737</v>
      </c>
      <c r="E44314" t="s">
        <v>84211</v>
      </c>
      <c r="F44314" t="s">
        <v>131833</v>
      </c>
      <c r="G44314" t="s">
        <v>178334</v>
      </c>
    </row>
    <row r="44315" spans="1:7">
      <c r="A44315" s="1">
        <v>44313</v>
      </c>
      <c r="B44315">
        <v>56905</v>
      </c>
      <c r="C44315" t="s">
        <v>31905</v>
      </c>
      <c r="D44315" t="s">
        <v>36734</v>
      </c>
      <c r="E44315" t="s">
        <v>84212</v>
      </c>
      <c r="F44315" t="s">
        <v>131834</v>
      </c>
      <c r="G44315" t="s">
        <v>178335</v>
      </c>
    </row>
    <row r="44316" spans="1:7">
      <c r="A44316" s="1">
        <v>44314</v>
      </c>
      <c r="B44316">
        <v>56906</v>
      </c>
      <c r="C44316" t="s">
        <v>27377</v>
      </c>
      <c r="D44316" t="s">
        <v>36522</v>
      </c>
      <c r="E44316" t="s">
        <v>84213</v>
      </c>
      <c r="F44316" t="s">
        <v>131835</v>
      </c>
      <c r="G44316" t="s">
        <v>178336</v>
      </c>
    </row>
    <row r="44317" spans="1:7">
      <c r="A44317" s="1">
        <v>44315</v>
      </c>
      <c r="B44317">
        <v>56907</v>
      </c>
      <c r="C44317" t="s">
        <v>31906</v>
      </c>
      <c r="D44317" t="s">
        <v>36629</v>
      </c>
      <c r="E44317" t="s">
        <v>84214</v>
      </c>
      <c r="F44317" t="s">
        <v>131836</v>
      </c>
      <c r="G44317" t="s">
        <v>178337</v>
      </c>
    </row>
    <row r="44318" spans="1:7">
      <c r="A44318" s="1">
        <v>44316</v>
      </c>
      <c r="B44318">
        <v>56908</v>
      </c>
      <c r="C44318" t="s">
        <v>31907</v>
      </c>
      <c r="D44318" t="s">
        <v>42502</v>
      </c>
      <c r="E44318" t="s">
        <v>84215</v>
      </c>
      <c r="F44318" t="s">
        <v>103278</v>
      </c>
      <c r="G44318" t="s">
        <v>178338</v>
      </c>
    </row>
    <row r="44319" spans="1:7">
      <c r="A44319" s="1">
        <v>44317</v>
      </c>
      <c r="B44319">
        <v>56911</v>
      </c>
      <c r="C44319" t="s">
        <v>31908</v>
      </c>
      <c r="D44319" t="s">
        <v>37072</v>
      </c>
      <c r="E44319" t="s">
        <v>84216</v>
      </c>
      <c r="F44319" t="s">
        <v>131837</v>
      </c>
      <c r="G44319" t="s">
        <v>173118</v>
      </c>
    </row>
    <row r="44320" spans="1:7">
      <c r="A44320" s="1">
        <v>44318</v>
      </c>
      <c r="B44320">
        <v>56912</v>
      </c>
      <c r="C44320" t="s">
        <v>31909</v>
      </c>
      <c r="D44320" t="s">
        <v>37329</v>
      </c>
      <c r="E44320" t="s">
        <v>84217</v>
      </c>
      <c r="F44320" t="s">
        <v>131838</v>
      </c>
      <c r="G44320" t="s">
        <v>178339</v>
      </c>
    </row>
    <row r="44321" spans="1:7">
      <c r="A44321" s="1">
        <v>44319</v>
      </c>
      <c r="B44321">
        <v>56913</v>
      </c>
      <c r="C44321" t="s">
        <v>31910</v>
      </c>
      <c r="D44321" t="s">
        <v>37282</v>
      </c>
      <c r="E44321" t="s">
        <v>84218</v>
      </c>
      <c r="F44321" t="s">
        <v>131839</v>
      </c>
      <c r="G44321" t="s">
        <v>178340</v>
      </c>
    </row>
    <row r="44322" spans="1:7">
      <c r="A44322" s="1">
        <v>44320</v>
      </c>
      <c r="B44322">
        <v>56914</v>
      </c>
      <c r="C44322" t="s">
        <v>31911</v>
      </c>
      <c r="D44322" t="s">
        <v>36866</v>
      </c>
      <c r="E44322" t="s">
        <v>84219</v>
      </c>
      <c r="F44322" t="s">
        <v>131840</v>
      </c>
      <c r="G44322" t="s">
        <v>178341</v>
      </c>
    </row>
    <row r="44323" spans="1:7">
      <c r="A44323" s="1">
        <v>44321</v>
      </c>
      <c r="B44323">
        <v>56915</v>
      </c>
      <c r="C44323" t="s">
        <v>31912</v>
      </c>
      <c r="D44323" t="s">
        <v>36543</v>
      </c>
      <c r="E44323" t="s">
        <v>84220</v>
      </c>
      <c r="F44323" t="s">
        <v>131841</v>
      </c>
      <c r="G44323" t="s">
        <v>178342</v>
      </c>
    </row>
    <row r="44324" spans="1:7">
      <c r="A44324" s="1">
        <v>44322</v>
      </c>
      <c r="B44324">
        <v>56916</v>
      </c>
      <c r="C44324" t="s">
        <v>4842</v>
      </c>
      <c r="D44324" t="s">
        <v>39347</v>
      </c>
      <c r="E44324" t="s">
        <v>84221</v>
      </c>
      <c r="F44324" t="s">
        <v>131842</v>
      </c>
      <c r="G44324" t="s">
        <v>178343</v>
      </c>
    </row>
    <row r="44325" spans="1:7">
      <c r="A44325" s="1">
        <v>44323</v>
      </c>
      <c r="B44325">
        <v>56917</v>
      </c>
      <c r="C44325" t="s">
        <v>25592</v>
      </c>
      <c r="D44325" t="s">
        <v>36640</v>
      </c>
      <c r="E44325" t="s">
        <v>84219</v>
      </c>
      <c r="F44325" t="s">
        <v>131843</v>
      </c>
      <c r="G44325" t="s">
        <v>178344</v>
      </c>
    </row>
    <row r="44326" spans="1:7">
      <c r="A44326" s="1">
        <v>44324</v>
      </c>
      <c r="B44326">
        <v>56919</v>
      </c>
      <c r="C44326" t="s">
        <v>31913</v>
      </c>
      <c r="D44326" t="s">
        <v>37646</v>
      </c>
      <c r="E44326" t="s">
        <v>84222</v>
      </c>
      <c r="F44326" t="s">
        <v>131844</v>
      </c>
      <c r="G44326" t="s">
        <v>178345</v>
      </c>
    </row>
    <row r="44327" spans="1:7">
      <c r="A44327" s="1">
        <v>44325</v>
      </c>
      <c r="B44327">
        <v>56920</v>
      </c>
      <c r="C44327" t="s">
        <v>1022</v>
      </c>
      <c r="D44327" t="s">
        <v>37039</v>
      </c>
      <c r="E44327" t="s">
        <v>84223</v>
      </c>
      <c r="F44327" t="s">
        <v>131845</v>
      </c>
      <c r="G44327" t="s">
        <v>178346</v>
      </c>
    </row>
    <row r="44328" spans="1:7">
      <c r="A44328" s="1">
        <v>44326</v>
      </c>
      <c r="B44328">
        <v>56922</v>
      </c>
      <c r="C44328" t="s">
        <v>31914</v>
      </c>
      <c r="D44328" t="s">
        <v>38892</v>
      </c>
      <c r="E44328" t="s">
        <v>84224</v>
      </c>
      <c r="F44328" t="s">
        <v>131846</v>
      </c>
      <c r="G44328" t="s">
        <v>178347</v>
      </c>
    </row>
    <row r="44329" spans="1:7">
      <c r="A44329" s="1">
        <v>44327</v>
      </c>
      <c r="B44329">
        <v>56923</v>
      </c>
      <c r="C44329" t="s">
        <v>31915</v>
      </c>
      <c r="D44329" t="s">
        <v>37108</v>
      </c>
      <c r="E44329" t="s">
        <v>84225</v>
      </c>
      <c r="F44329" t="s">
        <v>131847</v>
      </c>
      <c r="G44329" t="s">
        <v>178348</v>
      </c>
    </row>
    <row r="44330" spans="1:7">
      <c r="A44330" s="1">
        <v>44328</v>
      </c>
      <c r="B44330">
        <v>56924</v>
      </c>
      <c r="C44330" t="s">
        <v>31916</v>
      </c>
      <c r="D44330" t="s">
        <v>38156</v>
      </c>
      <c r="E44330" t="s">
        <v>84226</v>
      </c>
      <c r="F44330" t="s">
        <v>91686</v>
      </c>
      <c r="G44330" t="s">
        <v>178349</v>
      </c>
    </row>
    <row r="44331" spans="1:7">
      <c r="A44331" s="1">
        <v>44329</v>
      </c>
      <c r="B44331">
        <v>56925</v>
      </c>
      <c r="C44331" t="s">
        <v>31917</v>
      </c>
      <c r="D44331" t="s">
        <v>38766</v>
      </c>
      <c r="E44331" t="s">
        <v>84227</v>
      </c>
      <c r="F44331" t="s">
        <v>131848</v>
      </c>
      <c r="G44331" t="s">
        <v>178350</v>
      </c>
    </row>
    <row r="44332" spans="1:7">
      <c r="A44332" s="1">
        <v>44330</v>
      </c>
      <c r="B44332">
        <v>56926</v>
      </c>
      <c r="C44332" t="s">
        <v>6753</v>
      </c>
      <c r="D44332" t="s">
        <v>37385</v>
      </c>
      <c r="E44332" t="s">
        <v>84228</v>
      </c>
      <c r="F44332" t="s">
        <v>131849</v>
      </c>
      <c r="G44332" t="s">
        <v>178351</v>
      </c>
    </row>
    <row r="44333" spans="1:7">
      <c r="A44333" s="1">
        <v>44331</v>
      </c>
      <c r="B44333">
        <v>56927</v>
      </c>
      <c r="C44333" t="s">
        <v>31918</v>
      </c>
      <c r="D44333" t="s">
        <v>36973</v>
      </c>
      <c r="E44333" t="s">
        <v>84229</v>
      </c>
      <c r="F44333" t="s">
        <v>131850</v>
      </c>
      <c r="G44333" t="s">
        <v>178352</v>
      </c>
    </row>
    <row r="44334" spans="1:7">
      <c r="A44334" s="1">
        <v>44332</v>
      </c>
      <c r="B44334">
        <v>56928</v>
      </c>
      <c r="C44334" t="s">
        <v>31919</v>
      </c>
      <c r="D44334" t="s">
        <v>36838</v>
      </c>
      <c r="E44334" t="s">
        <v>84230</v>
      </c>
      <c r="F44334" t="s">
        <v>131851</v>
      </c>
      <c r="G44334" t="s">
        <v>178353</v>
      </c>
    </row>
    <row r="44335" spans="1:7">
      <c r="A44335" s="1">
        <v>44333</v>
      </c>
      <c r="B44335">
        <v>56929</v>
      </c>
      <c r="C44335" t="s">
        <v>31920</v>
      </c>
      <c r="D44335" t="s">
        <v>38047</v>
      </c>
      <c r="E44335" t="s">
        <v>84231</v>
      </c>
      <c r="F44335" t="s">
        <v>131852</v>
      </c>
      <c r="G44335" t="s">
        <v>178354</v>
      </c>
    </row>
    <row r="44336" spans="1:7">
      <c r="A44336" s="1">
        <v>44334</v>
      </c>
      <c r="B44336">
        <v>56930</v>
      </c>
      <c r="C44336" t="s">
        <v>2167</v>
      </c>
      <c r="D44336" t="s">
        <v>36540</v>
      </c>
      <c r="E44336" t="s">
        <v>84232</v>
      </c>
      <c r="F44336" t="s">
        <v>131853</v>
      </c>
      <c r="G44336" t="s">
        <v>178355</v>
      </c>
    </row>
    <row r="44337" spans="1:7">
      <c r="A44337" s="1">
        <v>44335</v>
      </c>
      <c r="B44337">
        <v>56931</v>
      </c>
      <c r="C44337" t="s">
        <v>1770</v>
      </c>
      <c r="D44337" t="s">
        <v>38764</v>
      </c>
      <c r="E44337" t="s">
        <v>84233</v>
      </c>
      <c r="F44337" t="s">
        <v>131854</v>
      </c>
      <c r="G44337" t="s">
        <v>178356</v>
      </c>
    </row>
    <row r="44338" spans="1:7">
      <c r="A44338" s="1">
        <v>44336</v>
      </c>
      <c r="B44338">
        <v>56932</v>
      </c>
      <c r="C44338" t="s">
        <v>31921</v>
      </c>
      <c r="D44338" t="s">
        <v>37060</v>
      </c>
      <c r="E44338" t="s">
        <v>53603</v>
      </c>
      <c r="F44338" t="s">
        <v>131855</v>
      </c>
      <c r="G44338" t="s">
        <v>178357</v>
      </c>
    </row>
    <row r="44339" spans="1:7">
      <c r="A44339" s="1">
        <v>44337</v>
      </c>
      <c r="B44339">
        <v>56933</v>
      </c>
      <c r="C44339" t="s">
        <v>25386</v>
      </c>
      <c r="D44339" t="s">
        <v>37063</v>
      </c>
      <c r="E44339" t="s">
        <v>84234</v>
      </c>
      <c r="F44339" t="s">
        <v>131856</v>
      </c>
      <c r="G44339" t="s">
        <v>178358</v>
      </c>
    </row>
    <row r="44340" spans="1:7">
      <c r="A44340" s="1">
        <v>44338</v>
      </c>
      <c r="B44340">
        <v>56934</v>
      </c>
      <c r="C44340" t="s">
        <v>31922</v>
      </c>
      <c r="D44340" t="s">
        <v>36606</v>
      </c>
      <c r="E44340" t="s">
        <v>84235</v>
      </c>
      <c r="F44340" t="s">
        <v>131857</v>
      </c>
      <c r="G44340" t="s">
        <v>178359</v>
      </c>
    </row>
    <row r="44341" spans="1:7">
      <c r="A44341" s="1">
        <v>44339</v>
      </c>
      <c r="B44341">
        <v>56935</v>
      </c>
      <c r="C44341" t="s">
        <v>3563</v>
      </c>
      <c r="D44341" t="s">
        <v>38102</v>
      </c>
      <c r="E44341" t="s">
        <v>79047</v>
      </c>
      <c r="F44341" t="s">
        <v>126643</v>
      </c>
      <c r="G44341" t="s">
        <v>173301</v>
      </c>
    </row>
    <row r="44342" spans="1:7">
      <c r="A44342" s="1">
        <v>44340</v>
      </c>
      <c r="B44342">
        <v>56936</v>
      </c>
      <c r="C44342" t="s">
        <v>31923</v>
      </c>
      <c r="D44342" t="s">
        <v>38766</v>
      </c>
      <c r="E44342" t="s">
        <v>84236</v>
      </c>
      <c r="F44342" t="s">
        <v>131858</v>
      </c>
      <c r="G44342" t="s">
        <v>178360</v>
      </c>
    </row>
    <row r="44343" spans="1:7">
      <c r="A44343" s="1">
        <v>44341</v>
      </c>
      <c r="B44343">
        <v>56937</v>
      </c>
      <c r="C44343" t="s">
        <v>158</v>
      </c>
      <c r="D44343" t="s">
        <v>37333</v>
      </c>
      <c r="E44343" t="s">
        <v>84237</v>
      </c>
      <c r="F44343" t="s">
        <v>131859</v>
      </c>
      <c r="G44343" t="s">
        <v>178361</v>
      </c>
    </row>
    <row r="44344" spans="1:7">
      <c r="A44344" s="1">
        <v>44342</v>
      </c>
      <c r="B44344">
        <v>56938</v>
      </c>
      <c r="C44344" t="s">
        <v>31924</v>
      </c>
      <c r="D44344" t="s">
        <v>37142</v>
      </c>
      <c r="E44344" t="s">
        <v>84238</v>
      </c>
      <c r="F44344" t="s">
        <v>131860</v>
      </c>
      <c r="G44344" t="s">
        <v>178362</v>
      </c>
    </row>
    <row r="44345" spans="1:7">
      <c r="A44345" s="1">
        <v>44343</v>
      </c>
      <c r="B44345">
        <v>56939</v>
      </c>
      <c r="C44345" t="s">
        <v>31925</v>
      </c>
      <c r="D44345" t="s">
        <v>41268</v>
      </c>
      <c r="E44345" t="s">
        <v>84239</v>
      </c>
      <c r="F44345" t="s">
        <v>131861</v>
      </c>
      <c r="G44345" t="s">
        <v>178363</v>
      </c>
    </row>
    <row r="44346" spans="1:7">
      <c r="A44346" s="1">
        <v>44344</v>
      </c>
      <c r="B44346">
        <v>56940</v>
      </c>
      <c r="C44346" t="s">
        <v>31926</v>
      </c>
      <c r="D44346" t="s">
        <v>41530</v>
      </c>
      <c r="E44346" t="s">
        <v>84240</v>
      </c>
      <c r="F44346" t="s">
        <v>131862</v>
      </c>
      <c r="G44346" t="s">
        <v>111590</v>
      </c>
    </row>
    <row r="44347" spans="1:7">
      <c r="A44347" s="1">
        <v>44345</v>
      </c>
      <c r="B44347">
        <v>56941</v>
      </c>
      <c r="C44347" t="s">
        <v>31927</v>
      </c>
      <c r="D44347" t="s">
        <v>42411</v>
      </c>
      <c r="E44347" t="s">
        <v>84241</v>
      </c>
      <c r="F44347" t="s">
        <v>131863</v>
      </c>
      <c r="G44347" t="s">
        <v>178364</v>
      </c>
    </row>
    <row r="44348" spans="1:7">
      <c r="A44348" s="1">
        <v>44346</v>
      </c>
      <c r="B44348">
        <v>56942</v>
      </c>
      <c r="C44348" t="s">
        <v>31928</v>
      </c>
      <c r="D44348" t="s">
        <v>40733</v>
      </c>
      <c r="E44348" t="s">
        <v>82861</v>
      </c>
      <c r="F44348" t="s">
        <v>130481</v>
      </c>
      <c r="G44348" t="s">
        <v>177020</v>
      </c>
    </row>
    <row r="44349" spans="1:7">
      <c r="A44349" s="1">
        <v>44347</v>
      </c>
      <c r="B44349">
        <v>56943</v>
      </c>
      <c r="C44349" t="s">
        <v>31929</v>
      </c>
      <c r="D44349" t="s">
        <v>37019</v>
      </c>
      <c r="E44349" t="s">
        <v>84242</v>
      </c>
      <c r="F44349" t="s">
        <v>131864</v>
      </c>
      <c r="G44349" t="s">
        <v>178365</v>
      </c>
    </row>
    <row r="44350" spans="1:7">
      <c r="A44350" s="1">
        <v>44348</v>
      </c>
      <c r="B44350">
        <v>56947</v>
      </c>
      <c r="C44350" t="s">
        <v>31930</v>
      </c>
      <c r="D44350" t="s">
        <v>38766</v>
      </c>
      <c r="E44350" t="s">
        <v>84243</v>
      </c>
      <c r="F44350" t="s">
        <v>130308</v>
      </c>
      <c r="G44350" t="s">
        <v>178366</v>
      </c>
    </row>
    <row r="44351" spans="1:7">
      <c r="A44351" s="1">
        <v>44349</v>
      </c>
      <c r="B44351">
        <v>56948</v>
      </c>
      <c r="C44351" t="s">
        <v>31931</v>
      </c>
      <c r="D44351" t="s">
        <v>41554</v>
      </c>
      <c r="E44351" t="s">
        <v>84244</v>
      </c>
      <c r="F44351" t="s">
        <v>131865</v>
      </c>
      <c r="G44351" t="s">
        <v>178367</v>
      </c>
    </row>
    <row r="44352" spans="1:7">
      <c r="A44352" s="1">
        <v>44350</v>
      </c>
      <c r="B44352">
        <v>56949</v>
      </c>
      <c r="C44352" t="s">
        <v>438</v>
      </c>
      <c r="D44352" t="s">
        <v>37006</v>
      </c>
      <c r="E44352" t="s">
        <v>84245</v>
      </c>
      <c r="F44352" t="s">
        <v>131866</v>
      </c>
      <c r="G44352" t="s">
        <v>178368</v>
      </c>
    </row>
    <row r="44353" spans="1:7">
      <c r="A44353" s="1">
        <v>44351</v>
      </c>
      <c r="B44353">
        <v>56950</v>
      </c>
      <c r="C44353" t="s">
        <v>31932</v>
      </c>
      <c r="D44353" t="s">
        <v>39774</v>
      </c>
      <c r="E44353" t="s">
        <v>84246</v>
      </c>
      <c r="F44353" t="s">
        <v>131867</v>
      </c>
      <c r="G44353" t="s">
        <v>178369</v>
      </c>
    </row>
    <row r="44354" spans="1:7">
      <c r="A44354" s="1">
        <v>44352</v>
      </c>
      <c r="B44354">
        <v>56951</v>
      </c>
      <c r="C44354" t="s">
        <v>31933</v>
      </c>
      <c r="D44354" t="s">
        <v>41268</v>
      </c>
      <c r="E44354" t="s">
        <v>84247</v>
      </c>
      <c r="F44354" t="s">
        <v>131868</v>
      </c>
      <c r="G44354" t="s">
        <v>178370</v>
      </c>
    </row>
    <row r="44355" spans="1:7">
      <c r="A44355" s="1">
        <v>44353</v>
      </c>
      <c r="B44355">
        <v>56952</v>
      </c>
      <c r="C44355" t="s">
        <v>31934</v>
      </c>
      <c r="D44355" t="s">
        <v>40231</v>
      </c>
      <c r="E44355" t="s">
        <v>84248</v>
      </c>
      <c r="F44355" t="s">
        <v>131869</v>
      </c>
      <c r="G44355" t="s">
        <v>178371</v>
      </c>
    </row>
    <row r="44356" spans="1:7">
      <c r="A44356" s="1">
        <v>44354</v>
      </c>
      <c r="B44356">
        <v>56953</v>
      </c>
      <c r="C44356" t="s">
        <v>31935</v>
      </c>
      <c r="D44356" t="s">
        <v>36822</v>
      </c>
      <c r="E44356" t="s">
        <v>79367</v>
      </c>
      <c r="F44356" t="s">
        <v>131870</v>
      </c>
      <c r="G44356" t="s">
        <v>178372</v>
      </c>
    </row>
    <row r="44357" spans="1:7">
      <c r="A44357" s="1">
        <v>44355</v>
      </c>
      <c r="B44357">
        <v>56954</v>
      </c>
      <c r="C44357" t="s">
        <v>31936</v>
      </c>
      <c r="D44357" t="s">
        <v>36734</v>
      </c>
      <c r="E44357" t="s">
        <v>84249</v>
      </c>
      <c r="F44357" t="s">
        <v>131871</v>
      </c>
      <c r="G44357" t="s">
        <v>178373</v>
      </c>
    </row>
    <row r="44358" spans="1:7">
      <c r="A44358" s="1">
        <v>44356</v>
      </c>
      <c r="B44358">
        <v>56955</v>
      </c>
      <c r="C44358" t="s">
        <v>31937</v>
      </c>
      <c r="D44358" t="s">
        <v>39538</v>
      </c>
      <c r="E44358" t="s">
        <v>84250</v>
      </c>
      <c r="F44358" t="s">
        <v>131872</v>
      </c>
      <c r="G44358" t="s">
        <v>178374</v>
      </c>
    </row>
    <row r="44359" spans="1:7">
      <c r="A44359" s="1">
        <v>44357</v>
      </c>
      <c r="B44359">
        <v>56956</v>
      </c>
      <c r="C44359" t="s">
        <v>31938</v>
      </c>
      <c r="D44359" t="s">
        <v>39129</v>
      </c>
      <c r="E44359" t="s">
        <v>84251</v>
      </c>
      <c r="F44359" t="s">
        <v>131873</v>
      </c>
      <c r="G44359" t="s">
        <v>178375</v>
      </c>
    </row>
    <row r="44360" spans="1:7">
      <c r="A44360" s="1">
        <v>44358</v>
      </c>
      <c r="B44360">
        <v>56957</v>
      </c>
      <c r="C44360" t="s">
        <v>699</v>
      </c>
      <c r="D44360" t="s">
        <v>38972</v>
      </c>
      <c r="E44360" t="s">
        <v>84252</v>
      </c>
      <c r="F44360" t="s">
        <v>131874</v>
      </c>
      <c r="G44360" t="s">
        <v>178376</v>
      </c>
    </row>
    <row r="44361" spans="1:7">
      <c r="A44361" s="1">
        <v>44359</v>
      </c>
      <c r="B44361">
        <v>56958</v>
      </c>
      <c r="C44361" t="s">
        <v>31939</v>
      </c>
      <c r="D44361" t="s">
        <v>36571</v>
      </c>
      <c r="E44361" t="s">
        <v>84253</v>
      </c>
      <c r="F44361" t="s">
        <v>131875</v>
      </c>
      <c r="G44361" t="s">
        <v>178377</v>
      </c>
    </row>
    <row r="44362" spans="1:7">
      <c r="A44362" s="1">
        <v>44360</v>
      </c>
      <c r="B44362">
        <v>56959</v>
      </c>
      <c r="C44362" t="s">
        <v>31940</v>
      </c>
      <c r="D44362" t="s">
        <v>36571</v>
      </c>
      <c r="E44362" t="s">
        <v>84254</v>
      </c>
      <c r="F44362" t="s">
        <v>131876</v>
      </c>
      <c r="G44362" t="s">
        <v>178378</v>
      </c>
    </row>
    <row r="44363" spans="1:7">
      <c r="A44363" s="1">
        <v>44361</v>
      </c>
      <c r="B44363">
        <v>56960</v>
      </c>
      <c r="C44363" t="s">
        <v>1627</v>
      </c>
      <c r="D44363" t="s">
        <v>36606</v>
      </c>
      <c r="E44363" t="s">
        <v>84255</v>
      </c>
      <c r="F44363" t="s">
        <v>131877</v>
      </c>
      <c r="G44363" t="s">
        <v>178379</v>
      </c>
    </row>
    <row r="44364" spans="1:7">
      <c r="A44364" s="1">
        <v>44362</v>
      </c>
      <c r="B44364">
        <v>56961</v>
      </c>
      <c r="C44364" t="s">
        <v>31941</v>
      </c>
      <c r="D44364" t="s">
        <v>36549</v>
      </c>
      <c r="E44364" t="s">
        <v>84256</v>
      </c>
      <c r="F44364" t="s">
        <v>131878</v>
      </c>
      <c r="G44364" t="s">
        <v>178380</v>
      </c>
    </row>
    <row r="44365" spans="1:7">
      <c r="A44365" s="1">
        <v>44363</v>
      </c>
      <c r="B44365">
        <v>56962</v>
      </c>
      <c r="C44365" t="s">
        <v>31942</v>
      </c>
      <c r="D44365" t="s">
        <v>36989</v>
      </c>
      <c r="E44365" t="s">
        <v>84257</v>
      </c>
      <c r="F44365" t="s">
        <v>131879</v>
      </c>
      <c r="G44365" t="s">
        <v>178381</v>
      </c>
    </row>
    <row r="44366" spans="1:7">
      <c r="A44366" s="1">
        <v>44364</v>
      </c>
      <c r="B44366">
        <v>56963</v>
      </c>
      <c r="C44366" t="s">
        <v>4202</v>
      </c>
      <c r="D44366" t="s">
        <v>36589</v>
      </c>
      <c r="E44366" t="s">
        <v>84258</v>
      </c>
      <c r="F44366" t="s">
        <v>131880</v>
      </c>
      <c r="G44366" t="s">
        <v>178382</v>
      </c>
    </row>
    <row r="44367" spans="1:7">
      <c r="A44367" s="1">
        <v>44365</v>
      </c>
      <c r="B44367">
        <v>56964</v>
      </c>
      <c r="C44367" t="s">
        <v>31943</v>
      </c>
      <c r="D44367" t="s">
        <v>39863</v>
      </c>
      <c r="E44367" t="s">
        <v>84259</v>
      </c>
      <c r="F44367" t="s">
        <v>131881</v>
      </c>
      <c r="G44367" t="s">
        <v>178383</v>
      </c>
    </row>
    <row r="44368" spans="1:7">
      <c r="A44368" s="1">
        <v>44366</v>
      </c>
      <c r="B44368">
        <v>56965</v>
      </c>
      <c r="C44368" t="s">
        <v>31944</v>
      </c>
      <c r="D44368" t="s">
        <v>36573</v>
      </c>
      <c r="E44368" t="s">
        <v>84260</v>
      </c>
      <c r="F44368" t="s">
        <v>131882</v>
      </c>
      <c r="G44368" t="s">
        <v>178379</v>
      </c>
    </row>
    <row r="44369" spans="1:7">
      <c r="A44369" s="1">
        <v>44367</v>
      </c>
      <c r="B44369">
        <v>56966</v>
      </c>
      <c r="C44369" t="s">
        <v>31945</v>
      </c>
      <c r="D44369" t="s">
        <v>36802</v>
      </c>
      <c r="E44369" t="s">
        <v>65777</v>
      </c>
      <c r="F44369" t="s">
        <v>131883</v>
      </c>
      <c r="G44369" t="s">
        <v>178384</v>
      </c>
    </row>
    <row r="44370" spans="1:7">
      <c r="A44370" s="1">
        <v>44368</v>
      </c>
      <c r="B44370">
        <v>56967</v>
      </c>
      <c r="C44370" t="s">
        <v>31946</v>
      </c>
      <c r="D44370" t="s">
        <v>41645</v>
      </c>
      <c r="E44370" t="s">
        <v>84261</v>
      </c>
      <c r="F44370" t="s">
        <v>131884</v>
      </c>
      <c r="G44370" t="s">
        <v>178385</v>
      </c>
    </row>
    <row r="44371" spans="1:7">
      <c r="A44371" s="1">
        <v>44369</v>
      </c>
      <c r="B44371">
        <v>56968</v>
      </c>
      <c r="C44371" t="s">
        <v>31947</v>
      </c>
      <c r="D44371" t="s">
        <v>41717</v>
      </c>
      <c r="E44371" t="s">
        <v>84262</v>
      </c>
      <c r="F44371" t="s">
        <v>131885</v>
      </c>
      <c r="G44371" t="s">
        <v>178386</v>
      </c>
    </row>
    <row r="44372" spans="1:7">
      <c r="A44372" s="1">
        <v>44370</v>
      </c>
      <c r="B44372">
        <v>56969</v>
      </c>
      <c r="C44372" t="s">
        <v>22195</v>
      </c>
      <c r="D44372" t="s">
        <v>42256</v>
      </c>
      <c r="E44372" t="s">
        <v>84263</v>
      </c>
      <c r="F44372" t="s">
        <v>131886</v>
      </c>
      <c r="G44372" t="s">
        <v>165674</v>
      </c>
    </row>
    <row r="44373" spans="1:7">
      <c r="A44373" s="1">
        <v>44371</v>
      </c>
      <c r="B44373">
        <v>56970</v>
      </c>
      <c r="C44373" t="s">
        <v>604</v>
      </c>
      <c r="D44373" t="s">
        <v>36520</v>
      </c>
      <c r="E44373" t="s">
        <v>84264</v>
      </c>
      <c r="F44373" t="s">
        <v>119097</v>
      </c>
      <c r="G44373" t="s">
        <v>178387</v>
      </c>
    </row>
    <row r="44374" spans="1:7">
      <c r="A44374" s="1">
        <v>44372</v>
      </c>
      <c r="B44374">
        <v>56971</v>
      </c>
      <c r="C44374" t="s">
        <v>25084</v>
      </c>
      <c r="D44374" t="s">
        <v>36589</v>
      </c>
      <c r="E44374" t="s">
        <v>84265</v>
      </c>
      <c r="F44374" t="s">
        <v>131887</v>
      </c>
      <c r="G44374" t="s">
        <v>178388</v>
      </c>
    </row>
    <row r="44375" spans="1:7">
      <c r="A44375" s="1">
        <v>44373</v>
      </c>
      <c r="B44375">
        <v>56972</v>
      </c>
      <c r="C44375" t="s">
        <v>31948</v>
      </c>
      <c r="D44375" t="s">
        <v>39792</v>
      </c>
      <c r="E44375" t="s">
        <v>84266</v>
      </c>
      <c r="F44375" t="s">
        <v>131888</v>
      </c>
      <c r="G44375" t="s">
        <v>178389</v>
      </c>
    </row>
    <row r="44376" spans="1:7">
      <c r="A44376" s="1">
        <v>44374</v>
      </c>
      <c r="B44376">
        <v>56973</v>
      </c>
      <c r="C44376" t="s">
        <v>31949</v>
      </c>
      <c r="D44376" t="s">
        <v>40186</v>
      </c>
      <c r="E44376" t="s">
        <v>84267</v>
      </c>
      <c r="F44376" t="s">
        <v>131889</v>
      </c>
      <c r="G44376" t="s">
        <v>178390</v>
      </c>
    </row>
    <row r="44377" spans="1:7">
      <c r="A44377" s="1">
        <v>44375</v>
      </c>
      <c r="B44377">
        <v>56974</v>
      </c>
      <c r="C44377" t="s">
        <v>31950</v>
      </c>
      <c r="D44377" t="s">
        <v>42503</v>
      </c>
      <c r="E44377" t="s">
        <v>84268</v>
      </c>
      <c r="F44377" t="s">
        <v>131890</v>
      </c>
      <c r="G44377" t="s">
        <v>178391</v>
      </c>
    </row>
    <row r="44378" spans="1:7">
      <c r="A44378" s="1">
        <v>44376</v>
      </c>
      <c r="B44378">
        <v>56975</v>
      </c>
      <c r="C44378" t="s">
        <v>11792</v>
      </c>
      <c r="D44378" t="s">
        <v>42504</v>
      </c>
      <c r="E44378" t="s">
        <v>84269</v>
      </c>
      <c r="F44378" t="s">
        <v>131891</v>
      </c>
      <c r="G44378" t="s">
        <v>178392</v>
      </c>
    </row>
    <row r="44379" spans="1:7">
      <c r="A44379" s="1">
        <v>44377</v>
      </c>
      <c r="B44379">
        <v>56976</v>
      </c>
      <c r="C44379" t="s">
        <v>31951</v>
      </c>
      <c r="D44379" t="s">
        <v>42505</v>
      </c>
      <c r="E44379" t="s">
        <v>84270</v>
      </c>
      <c r="F44379" t="s">
        <v>131892</v>
      </c>
      <c r="G44379" t="s">
        <v>178393</v>
      </c>
    </row>
    <row r="44380" spans="1:7">
      <c r="A44380" s="1">
        <v>44378</v>
      </c>
      <c r="B44380">
        <v>56977</v>
      </c>
      <c r="C44380" t="s">
        <v>31952</v>
      </c>
      <c r="D44380" t="s">
        <v>38273</v>
      </c>
      <c r="E44380" t="s">
        <v>84271</v>
      </c>
      <c r="F44380" t="s">
        <v>131893</v>
      </c>
      <c r="G44380" t="s">
        <v>178394</v>
      </c>
    </row>
    <row r="44381" spans="1:7">
      <c r="A44381" s="1">
        <v>44379</v>
      </c>
      <c r="B44381">
        <v>56979</v>
      </c>
      <c r="C44381" t="s">
        <v>31953</v>
      </c>
      <c r="D44381" t="s">
        <v>36684</v>
      </c>
      <c r="E44381" t="s">
        <v>84272</v>
      </c>
      <c r="F44381" t="s">
        <v>131894</v>
      </c>
      <c r="G44381" t="s">
        <v>178395</v>
      </c>
    </row>
    <row r="44382" spans="1:7">
      <c r="A44382" s="1">
        <v>44380</v>
      </c>
      <c r="B44382">
        <v>56980</v>
      </c>
      <c r="C44382" t="s">
        <v>31954</v>
      </c>
      <c r="D44382" t="s">
        <v>36549</v>
      </c>
      <c r="E44382" t="s">
        <v>84273</v>
      </c>
      <c r="F44382" t="s">
        <v>131895</v>
      </c>
      <c r="G44382" t="s">
        <v>178396</v>
      </c>
    </row>
    <row r="44383" spans="1:7">
      <c r="A44383" s="1">
        <v>44381</v>
      </c>
      <c r="B44383">
        <v>56981</v>
      </c>
      <c r="C44383" t="s">
        <v>31955</v>
      </c>
      <c r="D44383" t="s">
        <v>42506</v>
      </c>
      <c r="E44383" t="s">
        <v>84274</v>
      </c>
      <c r="F44383" t="s">
        <v>131896</v>
      </c>
      <c r="G44383" t="s">
        <v>178397</v>
      </c>
    </row>
    <row r="44384" spans="1:7">
      <c r="A44384" s="1">
        <v>44382</v>
      </c>
      <c r="B44384">
        <v>56982</v>
      </c>
      <c r="C44384" t="s">
        <v>31956</v>
      </c>
      <c r="D44384" t="s">
        <v>36550</v>
      </c>
      <c r="E44384" t="s">
        <v>84275</v>
      </c>
      <c r="F44384" t="s">
        <v>131897</v>
      </c>
      <c r="G44384" t="s">
        <v>178398</v>
      </c>
    </row>
    <row r="44385" spans="1:7">
      <c r="A44385" s="1">
        <v>44383</v>
      </c>
      <c r="B44385">
        <v>56983</v>
      </c>
      <c r="C44385" t="s">
        <v>184</v>
      </c>
      <c r="D44385" t="s">
        <v>36542</v>
      </c>
      <c r="E44385" t="s">
        <v>84276</v>
      </c>
      <c r="F44385" t="s">
        <v>131898</v>
      </c>
      <c r="G44385" t="s">
        <v>178399</v>
      </c>
    </row>
    <row r="44386" spans="1:7">
      <c r="A44386" s="1">
        <v>44384</v>
      </c>
      <c r="B44386">
        <v>56984</v>
      </c>
      <c r="C44386" t="s">
        <v>31957</v>
      </c>
      <c r="D44386" t="s">
        <v>36534</v>
      </c>
      <c r="E44386" t="s">
        <v>84277</v>
      </c>
      <c r="F44386" t="s">
        <v>131899</v>
      </c>
      <c r="G44386" t="s">
        <v>178400</v>
      </c>
    </row>
    <row r="44387" spans="1:7">
      <c r="A44387" s="1">
        <v>44385</v>
      </c>
      <c r="B44387">
        <v>56985</v>
      </c>
      <c r="C44387" t="s">
        <v>31958</v>
      </c>
      <c r="D44387" t="s">
        <v>37011</v>
      </c>
      <c r="E44387" t="s">
        <v>84278</v>
      </c>
      <c r="F44387" t="s">
        <v>131900</v>
      </c>
      <c r="G44387" t="s">
        <v>178401</v>
      </c>
    </row>
    <row r="44388" spans="1:7">
      <c r="A44388" s="1">
        <v>44386</v>
      </c>
      <c r="B44388">
        <v>56986</v>
      </c>
      <c r="C44388" t="s">
        <v>2780</v>
      </c>
      <c r="D44388" t="s">
        <v>36542</v>
      </c>
      <c r="E44388" t="s">
        <v>84279</v>
      </c>
      <c r="F44388" t="s">
        <v>131901</v>
      </c>
      <c r="G44388" t="s">
        <v>178402</v>
      </c>
    </row>
    <row r="44389" spans="1:7">
      <c r="A44389" s="1">
        <v>44387</v>
      </c>
      <c r="B44389">
        <v>56987</v>
      </c>
      <c r="C44389" t="s">
        <v>5417</v>
      </c>
      <c r="D44389" t="s">
        <v>36522</v>
      </c>
      <c r="E44389" t="s">
        <v>84280</v>
      </c>
      <c r="F44389" t="s">
        <v>131902</v>
      </c>
      <c r="G44389" t="s">
        <v>178403</v>
      </c>
    </row>
    <row r="44390" spans="1:7">
      <c r="A44390" s="1">
        <v>44388</v>
      </c>
      <c r="B44390">
        <v>56988</v>
      </c>
      <c r="C44390" t="s">
        <v>31959</v>
      </c>
      <c r="D44390" t="s">
        <v>36573</v>
      </c>
      <c r="E44390" t="s">
        <v>84281</v>
      </c>
      <c r="F44390" t="s">
        <v>131903</v>
      </c>
      <c r="G44390" t="s">
        <v>178404</v>
      </c>
    </row>
    <row r="44391" spans="1:7">
      <c r="A44391" s="1">
        <v>44389</v>
      </c>
      <c r="B44391">
        <v>56989</v>
      </c>
      <c r="C44391" t="s">
        <v>1232</v>
      </c>
      <c r="D44391" t="s">
        <v>42507</v>
      </c>
      <c r="E44391" t="s">
        <v>84282</v>
      </c>
      <c r="F44391" t="s">
        <v>131904</v>
      </c>
      <c r="G44391" t="s">
        <v>178405</v>
      </c>
    </row>
    <row r="44392" spans="1:7">
      <c r="A44392" s="1">
        <v>44390</v>
      </c>
      <c r="B44392">
        <v>56990</v>
      </c>
      <c r="C44392" t="s">
        <v>31960</v>
      </c>
      <c r="D44392" t="s">
        <v>36684</v>
      </c>
      <c r="E44392" t="s">
        <v>84283</v>
      </c>
      <c r="F44392" t="s">
        <v>131905</v>
      </c>
      <c r="G44392" t="s">
        <v>178406</v>
      </c>
    </row>
    <row r="44393" spans="1:7">
      <c r="A44393" s="1">
        <v>44391</v>
      </c>
      <c r="B44393">
        <v>56991</v>
      </c>
      <c r="C44393" t="s">
        <v>31961</v>
      </c>
      <c r="D44393" t="s">
        <v>37876</v>
      </c>
      <c r="E44393" t="s">
        <v>84284</v>
      </c>
      <c r="F44393" t="s">
        <v>131906</v>
      </c>
      <c r="G44393" t="s">
        <v>146469</v>
      </c>
    </row>
    <row r="44394" spans="1:7">
      <c r="A44394" s="1">
        <v>44392</v>
      </c>
      <c r="B44394">
        <v>56992</v>
      </c>
      <c r="C44394" t="s">
        <v>31962</v>
      </c>
      <c r="D44394" t="s">
        <v>40828</v>
      </c>
      <c r="E44394" t="s">
        <v>84285</v>
      </c>
      <c r="F44394" t="s">
        <v>131907</v>
      </c>
      <c r="G44394" t="s">
        <v>178407</v>
      </c>
    </row>
    <row r="44395" spans="1:7">
      <c r="A44395" s="1">
        <v>44393</v>
      </c>
      <c r="B44395">
        <v>56994</v>
      </c>
      <c r="C44395" t="s">
        <v>31963</v>
      </c>
      <c r="D44395" t="s">
        <v>38275</v>
      </c>
      <c r="E44395" t="s">
        <v>84286</v>
      </c>
      <c r="F44395" t="s">
        <v>131908</v>
      </c>
      <c r="G44395" t="s">
        <v>178408</v>
      </c>
    </row>
    <row r="44396" spans="1:7">
      <c r="A44396" s="1">
        <v>44394</v>
      </c>
      <c r="B44396">
        <v>56995</v>
      </c>
      <c r="C44396" t="s">
        <v>29979</v>
      </c>
      <c r="D44396" t="s">
        <v>37142</v>
      </c>
      <c r="E44396" t="s">
        <v>81591</v>
      </c>
      <c r="F44396" t="s">
        <v>131909</v>
      </c>
      <c r="G44396" t="s">
        <v>175783</v>
      </c>
    </row>
    <row r="44397" spans="1:7">
      <c r="A44397" s="1">
        <v>44395</v>
      </c>
      <c r="B44397">
        <v>56998</v>
      </c>
      <c r="C44397" t="s">
        <v>2315</v>
      </c>
      <c r="D44397" t="s">
        <v>36811</v>
      </c>
      <c r="E44397" t="s">
        <v>84287</v>
      </c>
      <c r="F44397" t="s">
        <v>131910</v>
      </c>
      <c r="G44397" t="s">
        <v>178409</v>
      </c>
    </row>
    <row r="44398" spans="1:7">
      <c r="A44398" s="1">
        <v>44396</v>
      </c>
      <c r="B44398">
        <v>57000</v>
      </c>
      <c r="C44398" t="s">
        <v>31964</v>
      </c>
      <c r="D44398" t="s">
        <v>37734</v>
      </c>
      <c r="E44398" t="s">
        <v>84288</v>
      </c>
      <c r="F44398" t="s">
        <v>131911</v>
      </c>
      <c r="G44398" t="s">
        <v>178410</v>
      </c>
    </row>
    <row r="44399" spans="1:7">
      <c r="A44399" s="1">
        <v>44397</v>
      </c>
      <c r="B44399">
        <v>57001</v>
      </c>
      <c r="C44399" t="s">
        <v>31965</v>
      </c>
      <c r="D44399" t="s">
        <v>39470</v>
      </c>
      <c r="E44399" t="s">
        <v>84289</v>
      </c>
      <c r="F44399" t="s">
        <v>131912</v>
      </c>
      <c r="G44399" t="s">
        <v>178411</v>
      </c>
    </row>
    <row r="44400" spans="1:7">
      <c r="A44400" s="1">
        <v>44398</v>
      </c>
      <c r="B44400">
        <v>57002</v>
      </c>
      <c r="C44400" t="s">
        <v>31966</v>
      </c>
      <c r="D44400" t="s">
        <v>40828</v>
      </c>
      <c r="E44400" t="s">
        <v>84290</v>
      </c>
      <c r="F44400" t="s">
        <v>131913</v>
      </c>
      <c r="G44400" t="s">
        <v>178412</v>
      </c>
    </row>
    <row r="44401" spans="1:7">
      <c r="A44401" s="1">
        <v>44399</v>
      </c>
      <c r="B44401">
        <v>57003</v>
      </c>
      <c r="C44401" t="s">
        <v>31967</v>
      </c>
      <c r="D44401" t="s">
        <v>38436</v>
      </c>
      <c r="E44401" t="s">
        <v>84291</v>
      </c>
      <c r="F44401" t="s">
        <v>131914</v>
      </c>
      <c r="G44401" t="s">
        <v>178413</v>
      </c>
    </row>
    <row r="44402" spans="1:7">
      <c r="A44402" s="1">
        <v>44400</v>
      </c>
      <c r="B44402">
        <v>57004</v>
      </c>
      <c r="C44402" t="s">
        <v>31968</v>
      </c>
      <c r="D44402" t="s">
        <v>40186</v>
      </c>
      <c r="E44402" t="s">
        <v>84292</v>
      </c>
      <c r="F44402" t="s">
        <v>131915</v>
      </c>
      <c r="G44402" t="s">
        <v>178414</v>
      </c>
    </row>
    <row r="44403" spans="1:7">
      <c r="A44403" s="1">
        <v>44401</v>
      </c>
      <c r="B44403">
        <v>57005</v>
      </c>
      <c r="C44403" t="s">
        <v>31969</v>
      </c>
      <c r="D44403" t="s">
        <v>37385</v>
      </c>
      <c r="E44403" t="s">
        <v>84293</v>
      </c>
      <c r="F44403" t="s">
        <v>131916</v>
      </c>
      <c r="G44403" t="s">
        <v>178415</v>
      </c>
    </row>
    <row r="44404" spans="1:7">
      <c r="A44404" s="1">
        <v>44402</v>
      </c>
      <c r="B44404">
        <v>57006</v>
      </c>
      <c r="C44404" t="s">
        <v>949</v>
      </c>
      <c r="D44404" t="s">
        <v>42036</v>
      </c>
      <c r="E44404" t="s">
        <v>84294</v>
      </c>
      <c r="F44404" t="s">
        <v>131917</v>
      </c>
      <c r="G44404" t="s">
        <v>178416</v>
      </c>
    </row>
    <row r="44405" spans="1:7">
      <c r="A44405" s="1">
        <v>44403</v>
      </c>
      <c r="B44405">
        <v>57007</v>
      </c>
      <c r="C44405" t="s">
        <v>661</v>
      </c>
      <c r="D44405" t="s">
        <v>39301</v>
      </c>
      <c r="E44405" t="s">
        <v>81858</v>
      </c>
      <c r="F44405" t="s">
        <v>131918</v>
      </c>
      <c r="G44405" t="s">
        <v>176039</v>
      </c>
    </row>
    <row r="44406" spans="1:7">
      <c r="A44406" s="1">
        <v>44404</v>
      </c>
      <c r="B44406">
        <v>57008</v>
      </c>
      <c r="C44406" t="s">
        <v>31970</v>
      </c>
      <c r="D44406" t="s">
        <v>42508</v>
      </c>
      <c r="E44406" t="s">
        <v>84295</v>
      </c>
      <c r="F44406" t="s">
        <v>131919</v>
      </c>
      <c r="G44406" t="s">
        <v>177056</v>
      </c>
    </row>
    <row r="44407" spans="1:7">
      <c r="A44407" s="1">
        <v>44405</v>
      </c>
      <c r="B44407">
        <v>57009</v>
      </c>
      <c r="C44407" t="s">
        <v>24</v>
      </c>
      <c r="D44407" t="s">
        <v>36582</v>
      </c>
      <c r="E44407" t="s">
        <v>84296</v>
      </c>
      <c r="F44407" t="s">
        <v>131920</v>
      </c>
      <c r="G44407" t="s">
        <v>178417</v>
      </c>
    </row>
    <row r="44408" spans="1:7">
      <c r="A44408" s="1">
        <v>44406</v>
      </c>
      <c r="B44408">
        <v>57010</v>
      </c>
      <c r="C44408" t="s">
        <v>24</v>
      </c>
      <c r="D44408" t="s">
        <v>36582</v>
      </c>
      <c r="E44408" t="s">
        <v>84297</v>
      </c>
      <c r="F44408" t="s">
        <v>131921</v>
      </c>
      <c r="G44408" t="s">
        <v>178418</v>
      </c>
    </row>
    <row r="44409" spans="1:7">
      <c r="A44409" s="1">
        <v>44407</v>
      </c>
      <c r="B44409">
        <v>57011</v>
      </c>
      <c r="C44409" t="s">
        <v>180</v>
      </c>
      <c r="D44409" t="s">
        <v>36522</v>
      </c>
      <c r="E44409" t="s">
        <v>84298</v>
      </c>
      <c r="F44409" t="s">
        <v>131922</v>
      </c>
      <c r="G44409" t="s">
        <v>166774</v>
      </c>
    </row>
    <row r="44410" spans="1:7">
      <c r="A44410" s="1">
        <v>44408</v>
      </c>
      <c r="B44410">
        <v>57012</v>
      </c>
      <c r="C44410" t="s">
        <v>917</v>
      </c>
      <c r="D44410" t="s">
        <v>36563</v>
      </c>
      <c r="E44410" t="s">
        <v>84299</v>
      </c>
      <c r="F44410" t="s">
        <v>131923</v>
      </c>
      <c r="G44410" t="s">
        <v>178419</v>
      </c>
    </row>
    <row r="44411" spans="1:7">
      <c r="A44411" s="1">
        <v>44409</v>
      </c>
      <c r="B44411">
        <v>57013</v>
      </c>
      <c r="C44411" t="s">
        <v>31971</v>
      </c>
      <c r="D44411" t="s">
        <v>41135</v>
      </c>
      <c r="E44411" t="s">
        <v>84300</v>
      </c>
      <c r="F44411" t="s">
        <v>131924</v>
      </c>
      <c r="G44411" t="s">
        <v>178420</v>
      </c>
    </row>
    <row r="44412" spans="1:7">
      <c r="A44412" s="1">
        <v>44410</v>
      </c>
      <c r="B44412">
        <v>57014</v>
      </c>
      <c r="C44412" t="s">
        <v>31972</v>
      </c>
      <c r="D44412" t="s">
        <v>36936</v>
      </c>
      <c r="E44412" t="s">
        <v>84301</v>
      </c>
      <c r="F44412" t="s">
        <v>131925</v>
      </c>
      <c r="G44412" t="s">
        <v>178421</v>
      </c>
    </row>
    <row r="44413" spans="1:7">
      <c r="A44413" s="1">
        <v>44411</v>
      </c>
      <c r="B44413">
        <v>57015</v>
      </c>
      <c r="C44413" t="s">
        <v>31973</v>
      </c>
      <c r="D44413" t="s">
        <v>41719</v>
      </c>
      <c r="E44413" t="s">
        <v>84302</v>
      </c>
      <c r="F44413" t="s">
        <v>131926</v>
      </c>
      <c r="G44413" t="s">
        <v>178422</v>
      </c>
    </row>
    <row r="44414" spans="1:7">
      <c r="A44414" s="1">
        <v>44412</v>
      </c>
      <c r="B44414">
        <v>57017</v>
      </c>
      <c r="C44414" t="s">
        <v>31974</v>
      </c>
      <c r="D44414" t="s">
        <v>36604</v>
      </c>
      <c r="E44414" t="s">
        <v>84303</v>
      </c>
      <c r="F44414" t="s">
        <v>131927</v>
      </c>
      <c r="G44414" t="s">
        <v>178423</v>
      </c>
    </row>
    <row r="44415" spans="1:7">
      <c r="A44415" s="1">
        <v>44413</v>
      </c>
      <c r="B44415">
        <v>57018</v>
      </c>
      <c r="C44415" t="s">
        <v>31975</v>
      </c>
      <c r="D44415" t="s">
        <v>36668</v>
      </c>
      <c r="E44415" t="s">
        <v>84304</v>
      </c>
      <c r="F44415" t="s">
        <v>131928</v>
      </c>
      <c r="G44415" t="s">
        <v>178424</v>
      </c>
    </row>
    <row r="44416" spans="1:7">
      <c r="A44416" s="1">
        <v>44414</v>
      </c>
      <c r="B44416">
        <v>57019</v>
      </c>
      <c r="C44416" t="s">
        <v>31976</v>
      </c>
      <c r="D44416" t="s">
        <v>41947</v>
      </c>
      <c r="E44416" t="s">
        <v>84305</v>
      </c>
      <c r="F44416" t="s">
        <v>131929</v>
      </c>
      <c r="G44416" t="s">
        <v>178425</v>
      </c>
    </row>
    <row r="44417" spans="1:7">
      <c r="A44417" s="1">
        <v>44415</v>
      </c>
      <c r="B44417">
        <v>57020</v>
      </c>
      <c r="C44417" t="s">
        <v>31977</v>
      </c>
      <c r="D44417" t="s">
        <v>41533</v>
      </c>
      <c r="E44417" t="s">
        <v>84306</v>
      </c>
      <c r="F44417" t="s">
        <v>131930</v>
      </c>
      <c r="G44417" t="s">
        <v>178426</v>
      </c>
    </row>
    <row r="44418" spans="1:7">
      <c r="A44418" s="1">
        <v>44416</v>
      </c>
      <c r="B44418">
        <v>57021</v>
      </c>
      <c r="C44418" t="s">
        <v>31978</v>
      </c>
      <c r="D44418" t="s">
        <v>41533</v>
      </c>
      <c r="E44418" t="s">
        <v>84307</v>
      </c>
      <c r="F44418" t="s">
        <v>131931</v>
      </c>
      <c r="G44418" t="s">
        <v>178427</v>
      </c>
    </row>
    <row r="44419" spans="1:7">
      <c r="A44419" s="1">
        <v>44417</v>
      </c>
      <c r="B44419">
        <v>57022</v>
      </c>
      <c r="C44419" t="s">
        <v>31979</v>
      </c>
      <c r="D44419" t="s">
        <v>41435</v>
      </c>
      <c r="E44419" t="s">
        <v>84308</v>
      </c>
      <c r="F44419" t="s">
        <v>131932</v>
      </c>
      <c r="G44419" t="s">
        <v>178428</v>
      </c>
    </row>
    <row r="44420" spans="1:7">
      <c r="A44420" s="1">
        <v>44418</v>
      </c>
      <c r="B44420">
        <v>57023</v>
      </c>
      <c r="C44420" t="s">
        <v>8789</v>
      </c>
      <c r="D44420" t="s">
        <v>40828</v>
      </c>
      <c r="E44420" t="s">
        <v>84309</v>
      </c>
      <c r="F44420" t="s">
        <v>131933</v>
      </c>
      <c r="G44420" t="s">
        <v>178429</v>
      </c>
    </row>
    <row r="44421" spans="1:7">
      <c r="A44421" s="1">
        <v>44419</v>
      </c>
      <c r="B44421">
        <v>57024</v>
      </c>
      <c r="C44421" t="s">
        <v>31980</v>
      </c>
      <c r="D44421" t="s">
        <v>39951</v>
      </c>
      <c r="E44421" t="s">
        <v>84310</v>
      </c>
      <c r="F44421" t="s">
        <v>131934</v>
      </c>
      <c r="G44421" t="s">
        <v>178430</v>
      </c>
    </row>
    <row r="44422" spans="1:7">
      <c r="A44422" s="1">
        <v>44420</v>
      </c>
      <c r="B44422">
        <v>57026</v>
      </c>
      <c r="C44422" t="s">
        <v>31981</v>
      </c>
      <c r="D44422" t="s">
        <v>42509</v>
      </c>
      <c r="E44422" t="s">
        <v>84311</v>
      </c>
      <c r="F44422" t="s">
        <v>131935</v>
      </c>
      <c r="G44422" t="s">
        <v>178431</v>
      </c>
    </row>
    <row r="44423" spans="1:7">
      <c r="A44423" s="1">
        <v>44421</v>
      </c>
      <c r="B44423">
        <v>57027</v>
      </c>
      <c r="C44423" t="s">
        <v>31982</v>
      </c>
      <c r="D44423" t="s">
        <v>40413</v>
      </c>
      <c r="E44423" t="s">
        <v>84312</v>
      </c>
      <c r="F44423" t="s">
        <v>131936</v>
      </c>
      <c r="G44423" t="s">
        <v>178432</v>
      </c>
    </row>
    <row r="44424" spans="1:7">
      <c r="A44424" s="1">
        <v>44422</v>
      </c>
      <c r="B44424">
        <v>57028</v>
      </c>
      <c r="C44424" t="s">
        <v>31983</v>
      </c>
      <c r="D44424" t="s">
        <v>36804</v>
      </c>
      <c r="E44424" t="s">
        <v>84313</v>
      </c>
      <c r="F44424" t="s">
        <v>131937</v>
      </c>
      <c r="G44424" t="s">
        <v>178433</v>
      </c>
    </row>
    <row r="44425" spans="1:7">
      <c r="A44425" s="1">
        <v>44423</v>
      </c>
      <c r="B44425">
        <v>57029</v>
      </c>
      <c r="C44425" t="s">
        <v>31984</v>
      </c>
      <c r="D44425" t="s">
        <v>42510</v>
      </c>
      <c r="E44425" t="s">
        <v>84314</v>
      </c>
      <c r="F44425" t="s">
        <v>131938</v>
      </c>
      <c r="G44425" t="s">
        <v>178434</v>
      </c>
    </row>
    <row r="44426" spans="1:7">
      <c r="A44426" s="1">
        <v>44424</v>
      </c>
      <c r="B44426">
        <v>57030</v>
      </c>
      <c r="C44426" t="s">
        <v>31985</v>
      </c>
      <c r="D44426" t="s">
        <v>36965</v>
      </c>
      <c r="E44426" t="s">
        <v>84315</v>
      </c>
      <c r="F44426" t="s">
        <v>131939</v>
      </c>
      <c r="G44426" t="s">
        <v>178435</v>
      </c>
    </row>
    <row r="44427" spans="1:7">
      <c r="A44427" s="1">
        <v>44425</v>
      </c>
      <c r="B44427">
        <v>57031</v>
      </c>
      <c r="C44427" t="s">
        <v>31986</v>
      </c>
      <c r="D44427" t="s">
        <v>42511</v>
      </c>
      <c r="E44427" t="s">
        <v>84316</v>
      </c>
      <c r="F44427" t="s">
        <v>131940</v>
      </c>
      <c r="G44427" t="s">
        <v>178436</v>
      </c>
    </row>
    <row r="44428" spans="1:7">
      <c r="A44428" s="1">
        <v>44426</v>
      </c>
      <c r="B44428">
        <v>57032</v>
      </c>
      <c r="C44428" t="s">
        <v>1924</v>
      </c>
      <c r="D44428" t="s">
        <v>42108</v>
      </c>
      <c r="E44428" t="s">
        <v>84317</v>
      </c>
      <c r="F44428" t="s">
        <v>109138</v>
      </c>
      <c r="G44428" t="s">
        <v>178437</v>
      </c>
    </row>
    <row r="44429" spans="1:7">
      <c r="A44429" s="1">
        <v>44427</v>
      </c>
      <c r="B44429">
        <v>57033</v>
      </c>
      <c r="C44429" t="s">
        <v>31987</v>
      </c>
      <c r="D44429" t="s">
        <v>41617</v>
      </c>
      <c r="E44429" t="s">
        <v>84318</v>
      </c>
      <c r="F44429" t="s">
        <v>131941</v>
      </c>
      <c r="G44429" t="s">
        <v>178438</v>
      </c>
    </row>
    <row r="44430" spans="1:7">
      <c r="A44430" s="1">
        <v>44428</v>
      </c>
      <c r="B44430">
        <v>57034</v>
      </c>
      <c r="C44430" t="s">
        <v>31988</v>
      </c>
      <c r="D44430" t="s">
        <v>36851</v>
      </c>
      <c r="E44430" t="s">
        <v>84319</v>
      </c>
      <c r="F44430" t="s">
        <v>131942</v>
      </c>
      <c r="G44430" t="s">
        <v>178439</v>
      </c>
    </row>
    <row r="44431" spans="1:7">
      <c r="A44431" s="1">
        <v>44429</v>
      </c>
      <c r="B44431">
        <v>57035</v>
      </c>
      <c r="C44431" t="s">
        <v>31989</v>
      </c>
      <c r="D44431" t="s">
        <v>36567</v>
      </c>
      <c r="E44431" t="s">
        <v>84320</v>
      </c>
      <c r="F44431" t="s">
        <v>131943</v>
      </c>
      <c r="G44431" t="s">
        <v>178440</v>
      </c>
    </row>
    <row r="44432" spans="1:7">
      <c r="A44432" s="1">
        <v>44430</v>
      </c>
      <c r="B44432">
        <v>57036</v>
      </c>
      <c r="C44432" t="s">
        <v>31990</v>
      </c>
      <c r="D44432" t="s">
        <v>36629</v>
      </c>
      <c r="E44432" t="s">
        <v>84321</v>
      </c>
      <c r="F44432" t="s">
        <v>131944</v>
      </c>
      <c r="G44432" t="s">
        <v>178441</v>
      </c>
    </row>
    <row r="44433" spans="1:7">
      <c r="A44433" s="1">
        <v>44431</v>
      </c>
      <c r="B44433">
        <v>57039</v>
      </c>
      <c r="C44433" t="s">
        <v>14826</v>
      </c>
      <c r="D44433" t="s">
        <v>36970</v>
      </c>
      <c r="E44433" t="s">
        <v>84322</v>
      </c>
      <c r="F44433" t="s">
        <v>131945</v>
      </c>
      <c r="G44433" t="s">
        <v>178442</v>
      </c>
    </row>
    <row r="44434" spans="1:7">
      <c r="A44434" s="1">
        <v>44432</v>
      </c>
      <c r="B44434">
        <v>57040</v>
      </c>
      <c r="C44434" t="s">
        <v>28672</v>
      </c>
      <c r="D44434" t="s">
        <v>36567</v>
      </c>
      <c r="E44434" t="s">
        <v>64670</v>
      </c>
      <c r="F44434" t="s">
        <v>127423</v>
      </c>
      <c r="G44434" t="s">
        <v>178443</v>
      </c>
    </row>
    <row r="44435" spans="1:7">
      <c r="A44435" s="1">
        <v>44433</v>
      </c>
      <c r="B44435">
        <v>57042</v>
      </c>
      <c r="C44435" t="s">
        <v>27873</v>
      </c>
      <c r="D44435" t="s">
        <v>40828</v>
      </c>
      <c r="E44435" t="s">
        <v>84323</v>
      </c>
      <c r="F44435" t="s">
        <v>131946</v>
      </c>
      <c r="G44435" t="s">
        <v>178444</v>
      </c>
    </row>
    <row r="44436" spans="1:7">
      <c r="A44436" s="1">
        <v>44434</v>
      </c>
      <c r="B44436">
        <v>57043</v>
      </c>
      <c r="C44436" t="s">
        <v>31991</v>
      </c>
      <c r="D44436" t="s">
        <v>36965</v>
      </c>
      <c r="E44436" t="s">
        <v>84324</v>
      </c>
      <c r="F44436" t="s">
        <v>131947</v>
      </c>
      <c r="G44436" t="s">
        <v>178445</v>
      </c>
    </row>
    <row r="44437" spans="1:7">
      <c r="A44437" s="1">
        <v>44435</v>
      </c>
      <c r="B44437">
        <v>57045</v>
      </c>
      <c r="C44437" t="s">
        <v>31992</v>
      </c>
      <c r="D44437" t="s">
        <v>40587</v>
      </c>
      <c r="E44437" t="s">
        <v>84325</v>
      </c>
      <c r="F44437" t="s">
        <v>131948</v>
      </c>
      <c r="G44437" t="s">
        <v>178446</v>
      </c>
    </row>
    <row r="44438" spans="1:7">
      <c r="A44438" s="1">
        <v>44436</v>
      </c>
      <c r="B44438">
        <v>57046</v>
      </c>
      <c r="C44438" t="s">
        <v>31993</v>
      </c>
      <c r="D44438" t="s">
        <v>40587</v>
      </c>
      <c r="E44438" t="s">
        <v>84326</v>
      </c>
      <c r="F44438" t="s">
        <v>131949</v>
      </c>
      <c r="G44438" t="s">
        <v>178447</v>
      </c>
    </row>
    <row r="44439" spans="1:7">
      <c r="A44439" s="1">
        <v>44437</v>
      </c>
      <c r="B44439">
        <v>57047</v>
      </c>
      <c r="C44439" t="s">
        <v>31994</v>
      </c>
      <c r="D44439" t="s">
        <v>41897</v>
      </c>
      <c r="E44439" t="s">
        <v>84327</v>
      </c>
      <c r="F44439" t="s">
        <v>131950</v>
      </c>
      <c r="G44439" t="s">
        <v>178448</v>
      </c>
    </row>
    <row r="44440" spans="1:7">
      <c r="A44440" s="1">
        <v>44438</v>
      </c>
      <c r="B44440">
        <v>57048</v>
      </c>
      <c r="C44440" t="s">
        <v>31995</v>
      </c>
      <c r="D44440" t="s">
        <v>36522</v>
      </c>
      <c r="E44440" t="s">
        <v>79995</v>
      </c>
      <c r="F44440" t="s">
        <v>131951</v>
      </c>
      <c r="G44440" t="s">
        <v>174232</v>
      </c>
    </row>
    <row r="44441" spans="1:7">
      <c r="A44441" s="1">
        <v>44439</v>
      </c>
      <c r="B44441">
        <v>57049</v>
      </c>
      <c r="C44441" t="s">
        <v>31996</v>
      </c>
      <c r="D44441" t="s">
        <v>42249</v>
      </c>
      <c r="E44441" t="s">
        <v>84328</v>
      </c>
      <c r="F44441" t="s">
        <v>131952</v>
      </c>
      <c r="G44441" t="s">
        <v>178449</v>
      </c>
    </row>
    <row r="44442" spans="1:7">
      <c r="A44442" s="1">
        <v>44440</v>
      </c>
      <c r="B44442">
        <v>57050</v>
      </c>
      <c r="C44442" t="s">
        <v>31997</v>
      </c>
      <c r="D44442" t="s">
        <v>42249</v>
      </c>
      <c r="E44442" t="s">
        <v>84329</v>
      </c>
      <c r="F44442" t="s">
        <v>131953</v>
      </c>
      <c r="G44442" t="s">
        <v>178449</v>
      </c>
    </row>
    <row r="44443" spans="1:7">
      <c r="A44443" s="1">
        <v>44441</v>
      </c>
      <c r="B44443">
        <v>57051</v>
      </c>
      <c r="C44443" t="s">
        <v>31998</v>
      </c>
      <c r="D44443" t="s">
        <v>41897</v>
      </c>
      <c r="E44443" t="s">
        <v>84330</v>
      </c>
      <c r="F44443" t="s">
        <v>131954</v>
      </c>
      <c r="G44443" t="s">
        <v>173948</v>
      </c>
    </row>
    <row r="44444" spans="1:7">
      <c r="A44444" s="1">
        <v>44442</v>
      </c>
      <c r="B44444">
        <v>57052</v>
      </c>
      <c r="C44444" t="s">
        <v>18823</v>
      </c>
      <c r="D44444" t="s">
        <v>38206</v>
      </c>
      <c r="E44444" t="s">
        <v>84331</v>
      </c>
      <c r="F44444" t="s">
        <v>131955</v>
      </c>
      <c r="G44444" t="s">
        <v>178450</v>
      </c>
    </row>
    <row r="44445" spans="1:7">
      <c r="A44445" s="1">
        <v>44443</v>
      </c>
      <c r="B44445">
        <v>57053</v>
      </c>
      <c r="C44445" t="s">
        <v>31999</v>
      </c>
      <c r="D44445" t="s">
        <v>36606</v>
      </c>
      <c r="E44445" t="s">
        <v>84332</v>
      </c>
      <c r="F44445" t="s">
        <v>131956</v>
      </c>
      <c r="G44445" t="s">
        <v>178451</v>
      </c>
    </row>
    <row r="44446" spans="1:7">
      <c r="A44446" s="1">
        <v>44444</v>
      </c>
      <c r="B44446">
        <v>57054</v>
      </c>
      <c r="C44446" t="s">
        <v>7936</v>
      </c>
      <c r="D44446" t="s">
        <v>37108</v>
      </c>
      <c r="E44446" t="s">
        <v>84333</v>
      </c>
      <c r="F44446" t="s">
        <v>131957</v>
      </c>
      <c r="G44446" t="s">
        <v>178452</v>
      </c>
    </row>
    <row r="44447" spans="1:7">
      <c r="A44447" s="1">
        <v>44445</v>
      </c>
      <c r="B44447">
        <v>57056</v>
      </c>
      <c r="C44447" t="s">
        <v>32000</v>
      </c>
      <c r="D44447" t="s">
        <v>41893</v>
      </c>
      <c r="E44447" t="s">
        <v>84334</v>
      </c>
      <c r="F44447" t="s">
        <v>131958</v>
      </c>
      <c r="G44447" t="s">
        <v>178453</v>
      </c>
    </row>
    <row r="44448" spans="1:7">
      <c r="A44448" s="1">
        <v>44446</v>
      </c>
      <c r="B44448">
        <v>57057</v>
      </c>
      <c r="C44448" t="s">
        <v>32001</v>
      </c>
      <c r="D44448" t="s">
        <v>38669</v>
      </c>
      <c r="E44448" t="s">
        <v>84335</v>
      </c>
      <c r="F44448" t="s">
        <v>131959</v>
      </c>
      <c r="G44448" t="s">
        <v>178454</v>
      </c>
    </row>
    <row r="44449" spans="1:7">
      <c r="A44449" s="1">
        <v>44447</v>
      </c>
      <c r="B44449">
        <v>57058</v>
      </c>
      <c r="C44449" t="s">
        <v>32002</v>
      </c>
      <c r="D44449" t="s">
        <v>41893</v>
      </c>
      <c r="E44449" t="s">
        <v>84336</v>
      </c>
      <c r="F44449" t="s">
        <v>131960</v>
      </c>
      <c r="G44449" t="s">
        <v>178455</v>
      </c>
    </row>
    <row r="44450" spans="1:7">
      <c r="A44450" s="1">
        <v>44448</v>
      </c>
      <c r="B44450">
        <v>57059</v>
      </c>
      <c r="C44450" t="s">
        <v>32003</v>
      </c>
      <c r="D44450" t="s">
        <v>42069</v>
      </c>
      <c r="E44450" t="s">
        <v>84337</v>
      </c>
      <c r="F44450" t="s">
        <v>131961</v>
      </c>
      <c r="G44450" t="s">
        <v>178456</v>
      </c>
    </row>
    <row r="44451" spans="1:7">
      <c r="A44451" s="1">
        <v>44449</v>
      </c>
      <c r="B44451">
        <v>57060</v>
      </c>
      <c r="C44451" t="s">
        <v>32004</v>
      </c>
      <c r="D44451" t="s">
        <v>42512</v>
      </c>
      <c r="E44451" t="s">
        <v>84338</v>
      </c>
      <c r="F44451" t="s">
        <v>131962</v>
      </c>
      <c r="G44451" t="s">
        <v>178457</v>
      </c>
    </row>
    <row r="44452" spans="1:7">
      <c r="A44452" s="1">
        <v>44450</v>
      </c>
      <c r="B44452">
        <v>57061</v>
      </c>
      <c r="C44452" t="s">
        <v>13249</v>
      </c>
      <c r="D44452" t="s">
        <v>36851</v>
      </c>
      <c r="E44452" t="s">
        <v>84339</v>
      </c>
      <c r="F44452" t="s">
        <v>131963</v>
      </c>
      <c r="G44452" t="s">
        <v>178458</v>
      </c>
    </row>
    <row r="44453" spans="1:7">
      <c r="A44453" s="1">
        <v>44451</v>
      </c>
      <c r="B44453">
        <v>57062</v>
      </c>
      <c r="C44453" t="s">
        <v>32005</v>
      </c>
      <c r="D44453" t="s">
        <v>37011</v>
      </c>
      <c r="E44453" t="s">
        <v>84340</v>
      </c>
      <c r="F44453" t="s">
        <v>131964</v>
      </c>
      <c r="G44453" t="s">
        <v>178459</v>
      </c>
    </row>
    <row r="44454" spans="1:7">
      <c r="A44454" s="1">
        <v>44452</v>
      </c>
      <c r="B44454">
        <v>57063</v>
      </c>
      <c r="C44454" t="s">
        <v>26129</v>
      </c>
      <c r="D44454" t="s">
        <v>40676</v>
      </c>
      <c r="E44454" t="s">
        <v>79950</v>
      </c>
      <c r="F44454" t="s">
        <v>127556</v>
      </c>
      <c r="G44454" t="s">
        <v>174185</v>
      </c>
    </row>
    <row r="44455" spans="1:7">
      <c r="A44455" s="1">
        <v>44453</v>
      </c>
      <c r="B44455">
        <v>57065</v>
      </c>
      <c r="C44455" t="s">
        <v>32006</v>
      </c>
      <c r="D44455" t="s">
        <v>39402</v>
      </c>
      <c r="E44455" t="s">
        <v>80649</v>
      </c>
      <c r="F44455" t="s">
        <v>128242</v>
      </c>
      <c r="G44455" t="s">
        <v>174865</v>
      </c>
    </row>
    <row r="44456" spans="1:7">
      <c r="A44456" s="1">
        <v>44454</v>
      </c>
      <c r="B44456">
        <v>57067</v>
      </c>
      <c r="C44456" t="s">
        <v>19748</v>
      </c>
      <c r="D44456" t="s">
        <v>37596</v>
      </c>
      <c r="E44456" t="s">
        <v>84341</v>
      </c>
      <c r="F44456" t="s">
        <v>131965</v>
      </c>
      <c r="G44456" t="s">
        <v>178460</v>
      </c>
    </row>
    <row r="44457" spans="1:7">
      <c r="A44457" s="1">
        <v>44455</v>
      </c>
      <c r="B44457">
        <v>57068</v>
      </c>
      <c r="C44457" t="s">
        <v>32007</v>
      </c>
      <c r="D44457" t="s">
        <v>36638</v>
      </c>
      <c r="E44457" t="s">
        <v>84342</v>
      </c>
      <c r="F44457" t="s">
        <v>131966</v>
      </c>
      <c r="G44457" t="s">
        <v>178461</v>
      </c>
    </row>
    <row r="44458" spans="1:7">
      <c r="A44458" s="1">
        <v>44456</v>
      </c>
      <c r="B44458">
        <v>57069</v>
      </c>
      <c r="C44458" t="s">
        <v>32008</v>
      </c>
      <c r="D44458" t="s">
        <v>36606</v>
      </c>
      <c r="E44458" t="s">
        <v>84343</v>
      </c>
      <c r="F44458" t="s">
        <v>131967</v>
      </c>
      <c r="G44458" t="s">
        <v>178462</v>
      </c>
    </row>
    <row r="44459" spans="1:7">
      <c r="A44459" s="1">
        <v>44457</v>
      </c>
      <c r="B44459">
        <v>57071</v>
      </c>
      <c r="C44459" t="s">
        <v>188</v>
      </c>
      <c r="D44459" t="s">
        <v>36606</v>
      </c>
      <c r="E44459" t="s">
        <v>84343</v>
      </c>
      <c r="F44459" t="s">
        <v>131967</v>
      </c>
      <c r="G44459" t="s">
        <v>178462</v>
      </c>
    </row>
    <row r="44460" spans="1:7">
      <c r="A44460" s="1">
        <v>44458</v>
      </c>
      <c r="B44460">
        <v>57072</v>
      </c>
      <c r="C44460" t="s">
        <v>32009</v>
      </c>
      <c r="D44460" t="s">
        <v>40733</v>
      </c>
      <c r="E44460" t="s">
        <v>84344</v>
      </c>
      <c r="F44460" t="s">
        <v>131968</v>
      </c>
      <c r="G44460" t="s">
        <v>178463</v>
      </c>
    </row>
    <row r="44461" spans="1:7">
      <c r="A44461" s="1">
        <v>44459</v>
      </c>
      <c r="B44461">
        <v>57073</v>
      </c>
      <c r="C44461" t="s">
        <v>32010</v>
      </c>
      <c r="D44461" t="s">
        <v>38397</v>
      </c>
      <c r="E44461" t="s">
        <v>84345</v>
      </c>
      <c r="F44461" t="s">
        <v>131969</v>
      </c>
      <c r="G44461" t="s">
        <v>178464</v>
      </c>
    </row>
    <row r="44462" spans="1:7">
      <c r="A44462" s="1">
        <v>44460</v>
      </c>
      <c r="B44462">
        <v>57074</v>
      </c>
      <c r="C44462" t="s">
        <v>65</v>
      </c>
      <c r="D44462" t="s">
        <v>41550</v>
      </c>
      <c r="E44462" t="s">
        <v>84346</v>
      </c>
      <c r="F44462" t="s">
        <v>131970</v>
      </c>
      <c r="G44462" t="s">
        <v>178465</v>
      </c>
    </row>
    <row r="44463" spans="1:7">
      <c r="A44463" s="1">
        <v>44461</v>
      </c>
      <c r="B44463">
        <v>57075</v>
      </c>
      <c r="C44463" t="s">
        <v>32011</v>
      </c>
      <c r="D44463" t="s">
        <v>36674</v>
      </c>
      <c r="E44463" t="s">
        <v>84347</v>
      </c>
      <c r="F44463" t="s">
        <v>131971</v>
      </c>
      <c r="G44463" t="s">
        <v>178466</v>
      </c>
    </row>
    <row r="44464" spans="1:7">
      <c r="A44464" s="1">
        <v>44462</v>
      </c>
      <c r="B44464">
        <v>57076</v>
      </c>
      <c r="C44464" t="s">
        <v>15251</v>
      </c>
      <c r="D44464" t="s">
        <v>36530</v>
      </c>
      <c r="E44464" t="s">
        <v>79701</v>
      </c>
      <c r="F44464" t="s">
        <v>131972</v>
      </c>
      <c r="G44464" t="s">
        <v>178467</v>
      </c>
    </row>
    <row r="44465" spans="1:7">
      <c r="A44465" s="1">
        <v>44463</v>
      </c>
      <c r="B44465">
        <v>57077</v>
      </c>
      <c r="C44465" t="s">
        <v>32012</v>
      </c>
      <c r="D44465" t="s">
        <v>36867</v>
      </c>
      <c r="E44465" t="s">
        <v>84348</v>
      </c>
      <c r="F44465" t="s">
        <v>131973</v>
      </c>
      <c r="G44465" t="s">
        <v>178468</v>
      </c>
    </row>
    <row r="44466" spans="1:7">
      <c r="A44466" s="1">
        <v>44464</v>
      </c>
      <c r="B44466">
        <v>57078</v>
      </c>
      <c r="C44466" t="s">
        <v>31149</v>
      </c>
      <c r="D44466" t="s">
        <v>36683</v>
      </c>
      <c r="E44466" t="s">
        <v>84349</v>
      </c>
      <c r="F44466" t="s">
        <v>131974</v>
      </c>
      <c r="G44466" t="s">
        <v>178469</v>
      </c>
    </row>
    <row r="44467" spans="1:7">
      <c r="A44467" s="1">
        <v>44465</v>
      </c>
      <c r="B44467">
        <v>57081</v>
      </c>
      <c r="C44467" t="s">
        <v>32013</v>
      </c>
      <c r="D44467" t="s">
        <v>38909</v>
      </c>
      <c r="E44467" t="s">
        <v>84350</v>
      </c>
      <c r="F44467" t="s">
        <v>131975</v>
      </c>
      <c r="G44467" t="s">
        <v>178470</v>
      </c>
    </row>
    <row r="44468" spans="1:7">
      <c r="A44468" s="1">
        <v>44466</v>
      </c>
      <c r="B44468">
        <v>57083</v>
      </c>
      <c r="C44468" t="s">
        <v>741</v>
      </c>
      <c r="D44468" t="s">
        <v>36581</v>
      </c>
      <c r="E44468" t="s">
        <v>84351</v>
      </c>
      <c r="F44468" t="s">
        <v>131976</v>
      </c>
      <c r="G44468" t="s">
        <v>178471</v>
      </c>
    </row>
    <row r="44469" spans="1:7">
      <c r="A44469" s="1">
        <v>44467</v>
      </c>
      <c r="B44469">
        <v>57084</v>
      </c>
      <c r="C44469" t="s">
        <v>32014</v>
      </c>
      <c r="D44469" t="s">
        <v>38613</v>
      </c>
      <c r="E44469" t="s">
        <v>84352</v>
      </c>
      <c r="F44469" t="s">
        <v>131977</v>
      </c>
      <c r="G44469" t="s">
        <v>178472</v>
      </c>
    </row>
    <row r="44470" spans="1:7">
      <c r="A44470" s="1">
        <v>44468</v>
      </c>
      <c r="B44470">
        <v>57085</v>
      </c>
      <c r="C44470" t="s">
        <v>32015</v>
      </c>
      <c r="D44470" t="s">
        <v>42103</v>
      </c>
      <c r="E44470" t="s">
        <v>84353</v>
      </c>
      <c r="F44470" t="s">
        <v>131978</v>
      </c>
      <c r="G44470" t="s">
        <v>178473</v>
      </c>
    </row>
    <row r="44471" spans="1:7">
      <c r="A44471" s="1">
        <v>44469</v>
      </c>
      <c r="B44471">
        <v>57086</v>
      </c>
      <c r="C44471" t="s">
        <v>25045</v>
      </c>
      <c r="D44471" t="s">
        <v>36552</v>
      </c>
      <c r="E44471" t="s">
        <v>84354</v>
      </c>
      <c r="F44471" t="s">
        <v>131979</v>
      </c>
      <c r="G44471" t="s">
        <v>178474</v>
      </c>
    </row>
    <row r="44472" spans="1:7">
      <c r="A44472" s="1">
        <v>44470</v>
      </c>
      <c r="B44472">
        <v>57087</v>
      </c>
      <c r="C44472" t="s">
        <v>10696</v>
      </c>
      <c r="D44472" t="s">
        <v>36717</v>
      </c>
      <c r="E44472" t="s">
        <v>84355</v>
      </c>
      <c r="F44472" t="s">
        <v>131980</v>
      </c>
      <c r="G44472" t="s">
        <v>178475</v>
      </c>
    </row>
    <row r="44473" spans="1:7">
      <c r="A44473" s="1">
        <v>44471</v>
      </c>
      <c r="B44473">
        <v>57089</v>
      </c>
      <c r="C44473" t="s">
        <v>32016</v>
      </c>
      <c r="D44473" t="s">
        <v>36552</v>
      </c>
      <c r="E44473" t="s">
        <v>84356</v>
      </c>
      <c r="F44473" t="s">
        <v>131981</v>
      </c>
      <c r="G44473" t="s">
        <v>178476</v>
      </c>
    </row>
    <row r="44474" spans="1:7">
      <c r="A44474" s="1">
        <v>44472</v>
      </c>
      <c r="B44474">
        <v>57091</v>
      </c>
      <c r="C44474" t="s">
        <v>32017</v>
      </c>
      <c r="D44474" t="s">
        <v>36552</v>
      </c>
      <c r="E44474" t="s">
        <v>84357</v>
      </c>
      <c r="F44474" t="s">
        <v>131982</v>
      </c>
      <c r="G44474" t="s">
        <v>178477</v>
      </c>
    </row>
    <row r="44475" spans="1:7">
      <c r="A44475" s="1">
        <v>44473</v>
      </c>
      <c r="B44475">
        <v>57092</v>
      </c>
      <c r="C44475" t="s">
        <v>32018</v>
      </c>
      <c r="D44475" t="s">
        <v>41966</v>
      </c>
      <c r="E44475" t="s">
        <v>84358</v>
      </c>
      <c r="F44475" t="s">
        <v>131983</v>
      </c>
      <c r="G44475" t="s">
        <v>178478</v>
      </c>
    </row>
    <row r="44476" spans="1:7">
      <c r="A44476" s="1">
        <v>44474</v>
      </c>
      <c r="B44476">
        <v>57093</v>
      </c>
      <c r="C44476" t="s">
        <v>865</v>
      </c>
      <c r="D44476" t="s">
        <v>36552</v>
      </c>
      <c r="E44476" t="s">
        <v>84359</v>
      </c>
      <c r="F44476" t="s">
        <v>131984</v>
      </c>
      <c r="G44476" t="s">
        <v>178479</v>
      </c>
    </row>
    <row r="44477" spans="1:7">
      <c r="A44477" s="1">
        <v>44475</v>
      </c>
      <c r="B44477">
        <v>57094</v>
      </c>
      <c r="C44477" t="s">
        <v>32019</v>
      </c>
      <c r="D44477" t="s">
        <v>37593</v>
      </c>
      <c r="E44477" t="s">
        <v>84360</v>
      </c>
      <c r="F44477" t="s">
        <v>131985</v>
      </c>
      <c r="G44477" t="s">
        <v>178480</v>
      </c>
    </row>
    <row r="44478" spans="1:7">
      <c r="A44478" s="1">
        <v>44476</v>
      </c>
      <c r="B44478">
        <v>57095</v>
      </c>
      <c r="C44478" t="s">
        <v>32020</v>
      </c>
      <c r="D44478" t="s">
        <v>38473</v>
      </c>
      <c r="E44478" t="s">
        <v>84361</v>
      </c>
      <c r="F44478" t="s">
        <v>131986</v>
      </c>
      <c r="G44478" t="s">
        <v>178481</v>
      </c>
    </row>
    <row r="44479" spans="1:7">
      <c r="A44479" s="1">
        <v>44477</v>
      </c>
      <c r="B44479">
        <v>57096</v>
      </c>
      <c r="C44479" t="s">
        <v>182</v>
      </c>
      <c r="D44479" t="s">
        <v>36618</v>
      </c>
      <c r="E44479" t="s">
        <v>81427</v>
      </c>
      <c r="F44479" t="s">
        <v>129028</v>
      </c>
      <c r="G44479" t="s">
        <v>175617</v>
      </c>
    </row>
    <row r="44480" spans="1:7">
      <c r="A44480" s="1">
        <v>44478</v>
      </c>
      <c r="B44480">
        <v>57097</v>
      </c>
      <c r="C44480" t="s">
        <v>32021</v>
      </c>
      <c r="D44480" t="s">
        <v>36606</v>
      </c>
      <c r="E44480" t="s">
        <v>84235</v>
      </c>
      <c r="F44480" t="s">
        <v>131987</v>
      </c>
      <c r="G44480" t="s">
        <v>178359</v>
      </c>
    </row>
    <row r="44481" spans="1:7">
      <c r="A44481" s="1">
        <v>44479</v>
      </c>
      <c r="B44481">
        <v>57099</v>
      </c>
      <c r="C44481" t="s">
        <v>32022</v>
      </c>
      <c r="D44481" t="s">
        <v>37168</v>
      </c>
      <c r="E44481" t="s">
        <v>84362</v>
      </c>
      <c r="F44481" t="s">
        <v>131988</v>
      </c>
      <c r="G44481" t="s">
        <v>178482</v>
      </c>
    </row>
    <row r="44482" spans="1:7">
      <c r="A44482" s="1">
        <v>44480</v>
      </c>
      <c r="B44482">
        <v>57100</v>
      </c>
      <c r="C44482" t="s">
        <v>32023</v>
      </c>
      <c r="D44482" t="s">
        <v>41934</v>
      </c>
      <c r="E44482" t="s">
        <v>84363</v>
      </c>
      <c r="F44482" t="s">
        <v>131989</v>
      </c>
      <c r="G44482" t="s">
        <v>178483</v>
      </c>
    </row>
    <row r="44483" spans="1:7">
      <c r="A44483" s="1">
        <v>44481</v>
      </c>
      <c r="B44483">
        <v>57101</v>
      </c>
      <c r="C44483" t="s">
        <v>32024</v>
      </c>
      <c r="D44483" t="s">
        <v>38611</v>
      </c>
      <c r="E44483" t="s">
        <v>84364</v>
      </c>
      <c r="F44483" t="s">
        <v>131990</v>
      </c>
      <c r="G44483" t="s">
        <v>178484</v>
      </c>
    </row>
    <row r="44484" spans="1:7">
      <c r="A44484" s="1">
        <v>44482</v>
      </c>
      <c r="B44484">
        <v>57102</v>
      </c>
      <c r="C44484" t="s">
        <v>32025</v>
      </c>
      <c r="D44484" t="s">
        <v>36707</v>
      </c>
      <c r="E44484" t="s">
        <v>84365</v>
      </c>
      <c r="F44484" t="s">
        <v>131991</v>
      </c>
      <c r="G44484" t="s">
        <v>178485</v>
      </c>
    </row>
    <row r="44485" spans="1:7">
      <c r="A44485" s="1">
        <v>44483</v>
      </c>
      <c r="B44485">
        <v>57103</v>
      </c>
      <c r="C44485" t="s">
        <v>188</v>
      </c>
      <c r="D44485" t="s">
        <v>36606</v>
      </c>
      <c r="E44485" t="s">
        <v>84366</v>
      </c>
      <c r="F44485" t="s">
        <v>111590</v>
      </c>
      <c r="G44485" t="s">
        <v>178486</v>
      </c>
    </row>
    <row r="44486" spans="1:7">
      <c r="A44486" s="1">
        <v>44484</v>
      </c>
      <c r="B44486">
        <v>57104</v>
      </c>
      <c r="C44486" t="s">
        <v>32026</v>
      </c>
      <c r="D44486" t="s">
        <v>40833</v>
      </c>
      <c r="E44486" t="s">
        <v>84367</v>
      </c>
      <c r="F44486" t="s">
        <v>131992</v>
      </c>
      <c r="G44486" t="s">
        <v>178487</v>
      </c>
    </row>
    <row r="44487" spans="1:7">
      <c r="A44487" s="1">
        <v>44485</v>
      </c>
      <c r="B44487">
        <v>57105</v>
      </c>
      <c r="C44487" t="s">
        <v>119</v>
      </c>
      <c r="D44487" t="s">
        <v>36569</v>
      </c>
      <c r="E44487" t="s">
        <v>84368</v>
      </c>
      <c r="F44487" t="s">
        <v>131993</v>
      </c>
      <c r="G44487" t="s">
        <v>178488</v>
      </c>
    </row>
    <row r="44488" spans="1:7">
      <c r="A44488" s="1">
        <v>44486</v>
      </c>
      <c r="B44488">
        <v>57106</v>
      </c>
      <c r="C44488" t="s">
        <v>32027</v>
      </c>
      <c r="D44488" t="s">
        <v>36550</v>
      </c>
      <c r="E44488" t="s">
        <v>84369</v>
      </c>
      <c r="F44488" t="s">
        <v>131994</v>
      </c>
      <c r="G44488" t="s">
        <v>178489</v>
      </c>
    </row>
    <row r="44489" spans="1:7">
      <c r="A44489" s="1">
        <v>44487</v>
      </c>
      <c r="B44489">
        <v>57107</v>
      </c>
      <c r="C44489" t="s">
        <v>9882</v>
      </c>
      <c r="D44489" t="s">
        <v>38971</v>
      </c>
      <c r="E44489" t="s">
        <v>84370</v>
      </c>
      <c r="F44489" t="s">
        <v>131995</v>
      </c>
      <c r="G44489" t="s">
        <v>178490</v>
      </c>
    </row>
    <row r="44490" spans="1:7">
      <c r="A44490" s="1">
        <v>44488</v>
      </c>
      <c r="B44490">
        <v>57108</v>
      </c>
      <c r="C44490" t="s">
        <v>15</v>
      </c>
      <c r="D44490" t="s">
        <v>37845</v>
      </c>
      <c r="E44490" t="s">
        <v>84371</v>
      </c>
      <c r="F44490" t="s">
        <v>131996</v>
      </c>
      <c r="G44490" t="s">
        <v>178491</v>
      </c>
    </row>
    <row r="44491" spans="1:7">
      <c r="A44491" s="1">
        <v>44489</v>
      </c>
      <c r="B44491">
        <v>57109</v>
      </c>
      <c r="C44491" t="s">
        <v>32028</v>
      </c>
      <c r="D44491" t="s">
        <v>42362</v>
      </c>
      <c r="E44491" t="s">
        <v>84372</v>
      </c>
      <c r="F44491" t="s">
        <v>131997</v>
      </c>
      <c r="G44491" t="s">
        <v>178492</v>
      </c>
    </row>
    <row r="44492" spans="1:7">
      <c r="A44492" s="1">
        <v>44490</v>
      </c>
      <c r="B44492">
        <v>57110</v>
      </c>
      <c r="C44492" t="s">
        <v>32029</v>
      </c>
      <c r="D44492" t="s">
        <v>36638</v>
      </c>
      <c r="E44492" t="s">
        <v>84373</v>
      </c>
      <c r="F44492" t="s">
        <v>131998</v>
      </c>
      <c r="G44492" t="s">
        <v>178493</v>
      </c>
    </row>
    <row r="44493" spans="1:7">
      <c r="A44493" s="1">
        <v>44491</v>
      </c>
      <c r="B44493">
        <v>57111</v>
      </c>
      <c r="C44493" t="s">
        <v>12319</v>
      </c>
      <c r="D44493" t="s">
        <v>36717</v>
      </c>
      <c r="E44493" t="s">
        <v>84374</v>
      </c>
      <c r="F44493" t="s">
        <v>131999</v>
      </c>
      <c r="G44493" t="s">
        <v>178494</v>
      </c>
    </row>
    <row r="44494" spans="1:7">
      <c r="A44494" s="1">
        <v>44492</v>
      </c>
      <c r="B44494">
        <v>57112</v>
      </c>
      <c r="C44494" t="s">
        <v>4487</v>
      </c>
      <c r="D44494" t="s">
        <v>38812</v>
      </c>
      <c r="E44494" t="s">
        <v>84375</v>
      </c>
      <c r="F44494" t="s">
        <v>132000</v>
      </c>
      <c r="G44494" t="s">
        <v>178495</v>
      </c>
    </row>
    <row r="44495" spans="1:7">
      <c r="A44495" s="1">
        <v>44493</v>
      </c>
      <c r="B44495">
        <v>57113</v>
      </c>
      <c r="C44495" t="s">
        <v>661</v>
      </c>
      <c r="D44495" t="s">
        <v>36896</v>
      </c>
      <c r="E44495" t="s">
        <v>84376</v>
      </c>
      <c r="F44495" t="s">
        <v>132001</v>
      </c>
      <c r="G44495" t="s">
        <v>178496</v>
      </c>
    </row>
    <row r="44496" spans="1:7">
      <c r="A44496" s="1">
        <v>44494</v>
      </c>
      <c r="B44496">
        <v>57114</v>
      </c>
      <c r="C44496" t="s">
        <v>32030</v>
      </c>
      <c r="D44496" t="s">
        <v>36540</v>
      </c>
      <c r="E44496" t="s">
        <v>84377</v>
      </c>
      <c r="F44496" t="s">
        <v>132002</v>
      </c>
      <c r="G44496" t="s">
        <v>178497</v>
      </c>
    </row>
    <row r="44497" spans="1:7">
      <c r="A44497" s="1">
        <v>44495</v>
      </c>
      <c r="B44497">
        <v>57115</v>
      </c>
      <c r="C44497" t="s">
        <v>32031</v>
      </c>
      <c r="D44497" t="s">
        <v>39290</v>
      </c>
      <c r="E44497" t="s">
        <v>84378</v>
      </c>
      <c r="F44497" t="s">
        <v>132003</v>
      </c>
      <c r="G44497" t="s">
        <v>178498</v>
      </c>
    </row>
    <row r="44498" spans="1:7">
      <c r="A44498" s="1">
        <v>44496</v>
      </c>
      <c r="B44498">
        <v>57116</v>
      </c>
      <c r="C44498" t="s">
        <v>661</v>
      </c>
      <c r="D44498" t="s">
        <v>36896</v>
      </c>
      <c r="E44498" t="s">
        <v>84379</v>
      </c>
      <c r="F44498" t="s">
        <v>132004</v>
      </c>
      <c r="G44498" t="s">
        <v>178499</v>
      </c>
    </row>
    <row r="44499" spans="1:7">
      <c r="A44499" s="1">
        <v>44497</v>
      </c>
      <c r="B44499">
        <v>57117</v>
      </c>
      <c r="C44499" t="s">
        <v>32032</v>
      </c>
      <c r="D44499" t="s">
        <v>39346</v>
      </c>
      <c r="E44499" t="s">
        <v>84380</v>
      </c>
      <c r="F44499" t="s">
        <v>132005</v>
      </c>
      <c r="G44499" t="s">
        <v>178500</v>
      </c>
    </row>
    <row r="44500" spans="1:7">
      <c r="A44500" s="1">
        <v>44498</v>
      </c>
      <c r="B44500">
        <v>57118</v>
      </c>
      <c r="C44500" t="s">
        <v>147</v>
      </c>
      <c r="D44500" t="s">
        <v>40161</v>
      </c>
      <c r="E44500" t="s">
        <v>84381</v>
      </c>
      <c r="F44500" t="s">
        <v>132006</v>
      </c>
      <c r="G44500" t="s">
        <v>178501</v>
      </c>
    </row>
    <row r="44501" spans="1:7">
      <c r="A44501" s="1">
        <v>44499</v>
      </c>
      <c r="B44501">
        <v>57119</v>
      </c>
      <c r="C44501" t="s">
        <v>32033</v>
      </c>
      <c r="D44501" t="s">
        <v>37489</v>
      </c>
      <c r="E44501" t="s">
        <v>84382</v>
      </c>
      <c r="F44501" t="s">
        <v>132007</v>
      </c>
      <c r="G44501" t="s">
        <v>178502</v>
      </c>
    </row>
    <row r="44502" spans="1:7">
      <c r="A44502" s="1">
        <v>44500</v>
      </c>
      <c r="B44502">
        <v>57120</v>
      </c>
      <c r="C44502" t="s">
        <v>13805</v>
      </c>
      <c r="D44502" t="s">
        <v>36571</v>
      </c>
      <c r="E44502" t="s">
        <v>84383</v>
      </c>
      <c r="F44502" t="s">
        <v>132008</v>
      </c>
      <c r="G44502" t="s">
        <v>178503</v>
      </c>
    </row>
    <row r="44503" spans="1:7">
      <c r="A44503" s="1">
        <v>44501</v>
      </c>
      <c r="B44503">
        <v>57121</v>
      </c>
      <c r="C44503" t="s">
        <v>32034</v>
      </c>
      <c r="D44503" t="s">
        <v>39590</v>
      </c>
      <c r="E44503" t="s">
        <v>84384</v>
      </c>
      <c r="F44503" t="s">
        <v>132009</v>
      </c>
      <c r="G44503" t="s">
        <v>178504</v>
      </c>
    </row>
    <row r="44504" spans="1:7">
      <c r="A44504" s="1">
        <v>44502</v>
      </c>
      <c r="B44504">
        <v>57122</v>
      </c>
      <c r="C44504" t="s">
        <v>32035</v>
      </c>
      <c r="D44504" t="s">
        <v>37047</v>
      </c>
      <c r="E44504" t="s">
        <v>84385</v>
      </c>
      <c r="F44504" t="s">
        <v>132010</v>
      </c>
      <c r="G44504" t="s">
        <v>178505</v>
      </c>
    </row>
    <row r="44505" spans="1:7">
      <c r="A44505" s="1">
        <v>44503</v>
      </c>
      <c r="B44505">
        <v>57123</v>
      </c>
      <c r="C44505" t="s">
        <v>32036</v>
      </c>
      <c r="D44505" t="s">
        <v>36822</v>
      </c>
      <c r="E44505" t="s">
        <v>84386</v>
      </c>
      <c r="F44505" t="s">
        <v>132011</v>
      </c>
      <c r="G44505" t="s">
        <v>178506</v>
      </c>
    </row>
    <row r="44506" spans="1:7">
      <c r="A44506" s="1">
        <v>44504</v>
      </c>
      <c r="B44506">
        <v>57125</v>
      </c>
      <c r="C44506" t="s">
        <v>28325</v>
      </c>
      <c r="D44506" t="s">
        <v>39138</v>
      </c>
      <c r="E44506" t="s">
        <v>79370</v>
      </c>
      <c r="F44506" t="s">
        <v>126981</v>
      </c>
      <c r="G44506" t="s">
        <v>173625</v>
      </c>
    </row>
    <row r="44507" spans="1:7">
      <c r="A44507" s="1">
        <v>44505</v>
      </c>
      <c r="B44507">
        <v>57127</v>
      </c>
      <c r="C44507" t="s">
        <v>32037</v>
      </c>
      <c r="D44507" t="s">
        <v>37166</v>
      </c>
      <c r="E44507" t="s">
        <v>84387</v>
      </c>
      <c r="F44507" t="s">
        <v>132012</v>
      </c>
      <c r="G44507" t="s">
        <v>178507</v>
      </c>
    </row>
    <row r="44508" spans="1:7">
      <c r="A44508" s="1">
        <v>44506</v>
      </c>
      <c r="B44508">
        <v>57128</v>
      </c>
      <c r="C44508" t="s">
        <v>1291</v>
      </c>
      <c r="D44508" t="s">
        <v>37216</v>
      </c>
      <c r="E44508" t="s">
        <v>84388</v>
      </c>
      <c r="F44508" t="s">
        <v>132013</v>
      </c>
      <c r="G44508" t="s">
        <v>178508</v>
      </c>
    </row>
    <row r="44509" spans="1:7">
      <c r="A44509" s="1">
        <v>44507</v>
      </c>
      <c r="B44509">
        <v>57129</v>
      </c>
      <c r="C44509" t="s">
        <v>32038</v>
      </c>
      <c r="D44509" t="s">
        <v>40793</v>
      </c>
      <c r="E44509" t="s">
        <v>84389</v>
      </c>
      <c r="F44509" t="s">
        <v>132014</v>
      </c>
      <c r="G44509" t="s">
        <v>178509</v>
      </c>
    </row>
    <row r="44510" spans="1:7">
      <c r="A44510" s="1">
        <v>44508</v>
      </c>
      <c r="B44510">
        <v>57130</v>
      </c>
      <c r="C44510" t="s">
        <v>32039</v>
      </c>
      <c r="D44510" t="s">
        <v>36674</v>
      </c>
      <c r="E44510" t="s">
        <v>84390</v>
      </c>
      <c r="F44510" t="s">
        <v>132015</v>
      </c>
      <c r="G44510" t="s">
        <v>178510</v>
      </c>
    </row>
    <row r="44511" spans="1:7">
      <c r="A44511" s="1">
        <v>44509</v>
      </c>
      <c r="B44511">
        <v>57131</v>
      </c>
      <c r="C44511" t="s">
        <v>32040</v>
      </c>
      <c r="D44511" t="s">
        <v>36582</v>
      </c>
      <c r="E44511" t="s">
        <v>84391</v>
      </c>
      <c r="F44511" t="s">
        <v>132016</v>
      </c>
      <c r="G44511" t="s">
        <v>178511</v>
      </c>
    </row>
    <row r="44512" spans="1:7">
      <c r="A44512" s="1">
        <v>44510</v>
      </c>
      <c r="B44512">
        <v>57132</v>
      </c>
      <c r="C44512" t="s">
        <v>32009</v>
      </c>
      <c r="D44512" t="s">
        <v>40209</v>
      </c>
      <c r="E44512" t="s">
        <v>84392</v>
      </c>
      <c r="F44512" t="s">
        <v>132017</v>
      </c>
      <c r="G44512" t="s">
        <v>178512</v>
      </c>
    </row>
    <row r="44513" spans="1:7">
      <c r="A44513" s="1">
        <v>44511</v>
      </c>
      <c r="B44513">
        <v>57133</v>
      </c>
      <c r="C44513" t="s">
        <v>32041</v>
      </c>
      <c r="D44513" t="s">
        <v>40707</v>
      </c>
      <c r="E44513" t="s">
        <v>84393</v>
      </c>
      <c r="F44513" t="s">
        <v>132018</v>
      </c>
      <c r="G44513" t="s">
        <v>178513</v>
      </c>
    </row>
    <row r="44514" spans="1:7">
      <c r="A44514" s="1">
        <v>44512</v>
      </c>
      <c r="B44514">
        <v>57134</v>
      </c>
      <c r="C44514" t="s">
        <v>24011</v>
      </c>
      <c r="D44514" t="s">
        <v>42513</v>
      </c>
      <c r="E44514" t="s">
        <v>84394</v>
      </c>
      <c r="F44514" t="s">
        <v>132019</v>
      </c>
      <c r="G44514" t="s">
        <v>178514</v>
      </c>
    </row>
    <row r="44515" spans="1:7">
      <c r="A44515" s="1">
        <v>44513</v>
      </c>
      <c r="B44515">
        <v>57135</v>
      </c>
      <c r="C44515" t="s">
        <v>32042</v>
      </c>
      <c r="D44515" t="s">
        <v>36611</v>
      </c>
      <c r="E44515" t="s">
        <v>84395</v>
      </c>
      <c r="F44515" t="s">
        <v>132020</v>
      </c>
      <c r="G44515" t="s">
        <v>178515</v>
      </c>
    </row>
    <row r="44516" spans="1:7">
      <c r="A44516" s="1">
        <v>44514</v>
      </c>
      <c r="B44516">
        <v>57136</v>
      </c>
      <c r="C44516" t="s">
        <v>23155</v>
      </c>
      <c r="D44516" t="s">
        <v>36542</v>
      </c>
      <c r="E44516" t="s">
        <v>84396</v>
      </c>
      <c r="F44516" t="s">
        <v>132021</v>
      </c>
      <c r="G44516" t="s">
        <v>178516</v>
      </c>
    </row>
    <row r="44517" spans="1:7">
      <c r="A44517" s="1">
        <v>44515</v>
      </c>
      <c r="B44517">
        <v>57137</v>
      </c>
      <c r="C44517" t="s">
        <v>32043</v>
      </c>
      <c r="D44517" t="s">
        <v>37690</v>
      </c>
      <c r="E44517" t="s">
        <v>84397</v>
      </c>
      <c r="F44517" t="s">
        <v>132022</v>
      </c>
      <c r="G44517" t="s">
        <v>178517</v>
      </c>
    </row>
    <row r="44518" spans="1:7">
      <c r="A44518" s="1">
        <v>44516</v>
      </c>
      <c r="B44518">
        <v>57138</v>
      </c>
      <c r="C44518" t="s">
        <v>1162</v>
      </c>
      <c r="D44518" t="s">
        <v>37180</v>
      </c>
      <c r="E44518" t="s">
        <v>84398</v>
      </c>
      <c r="F44518" t="s">
        <v>132023</v>
      </c>
      <c r="G44518" t="s">
        <v>178518</v>
      </c>
    </row>
    <row r="44519" spans="1:7">
      <c r="A44519" s="1">
        <v>44517</v>
      </c>
      <c r="B44519">
        <v>57139</v>
      </c>
      <c r="C44519" t="s">
        <v>1162</v>
      </c>
      <c r="D44519" t="s">
        <v>36668</v>
      </c>
      <c r="E44519" t="s">
        <v>84399</v>
      </c>
      <c r="F44519" t="s">
        <v>132024</v>
      </c>
      <c r="G44519" t="s">
        <v>178519</v>
      </c>
    </row>
    <row r="44520" spans="1:7">
      <c r="A44520" s="1">
        <v>44518</v>
      </c>
      <c r="B44520">
        <v>57140</v>
      </c>
      <c r="C44520" t="s">
        <v>32044</v>
      </c>
      <c r="D44520" t="s">
        <v>36838</v>
      </c>
      <c r="E44520" t="s">
        <v>84400</v>
      </c>
      <c r="F44520" t="s">
        <v>132025</v>
      </c>
      <c r="G44520" t="s">
        <v>178520</v>
      </c>
    </row>
    <row r="44521" spans="1:7">
      <c r="A44521" s="1">
        <v>44519</v>
      </c>
      <c r="B44521">
        <v>57141</v>
      </c>
      <c r="C44521" t="s">
        <v>32045</v>
      </c>
      <c r="D44521" t="s">
        <v>42514</v>
      </c>
      <c r="E44521" t="s">
        <v>84401</v>
      </c>
      <c r="F44521" t="s">
        <v>132026</v>
      </c>
      <c r="G44521" t="s">
        <v>178521</v>
      </c>
    </row>
    <row r="44522" spans="1:7">
      <c r="A44522" s="1">
        <v>44520</v>
      </c>
      <c r="B44522">
        <v>57143</v>
      </c>
      <c r="C44522" t="s">
        <v>32046</v>
      </c>
      <c r="D44522" t="s">
        <v>42514</v>
      </c>
      <c r="E44522" t="s">
        <v>84402</v>
      </c>
      <c r="F44522" t="s">
        <v>132027</v>
      </c>
      <c r="G44522" t="s">
        <v>178522</v>
      </c>
    </row>
    <row r="44523" spans="1:7">
      <c r="A44523" s="1">
        <v>44521</v>
      </c>
      <c r="B44523">
        <v>57144</v>
      </c>
      <c r="C44523" t="s">
        <v>32047</v>
      </c>
      <c r="D44523" t="s">
        <v>36746</v>
      </c>
      <c r="E44523" t="s">
        <v>84403</v>
      </c>
      <c r="F44523" t="s">
        <v>132028</v>
      </c>
      <c r="G44523" t="s">
        <v>138661</v>
      </c>
    </row>
    <row r="44524" spans="1:7">
      <c r="A44524" s="1">
        <v>44522</v>
      </c>
      <c r="B44524">
        <v>57145</v>
      </c>
      <c r="C44524" t="s">
        <v>252</v>
      </c>
      <c r="D44524" t="s">
        <v>41533</v>
      </c>
      <c r="E44524" t="s">
        <v>84404</v>
      </c>
      <c r="F44524" t="s">
        <v>132029</v>
      </c>
      <c r="G44524" t="s">
        <v>174898</v>
      </c>
    </row>
    <row r="44525" spans="1:7">
      <c r="A44525" s="1">
        <v>44523</v>
      </c>
      <c r="B44525">
        <v>57146</v>
      </c>
      <c r="C44525" t="s">
        <v>31350</v>
      </c>
      <c r="D44525" t="s">
        <v>40105</v>
      </c>
      <c r="E44525" t="s">
        <v>83461</v>
      </c>
      <c r="F44525" t="s">
        <v>132030</v>
      </c>
      <c r="G44525" t="s">
        <v>178523</v>
      </c>
    </row>
    <row r="44526" spans="1:7">
      <c r="A44526" s="1">
        <v>44524</v>
      </c>
      <c r="B44526">
        <v>57147</v>
      </c>
      <c r="C44526" t="s">
        <v>32048</v>
      </c>
      <c r="D44526" t="s">
        <v>37275</v>
      </c>
      <c r="E44526" t="s">
        <v>84405</v>
      </c>
      <c r="F44526" t="s">
        <v>132031</v>
      </c>
      <c r="G44526" t="s">
        <v>178524</v>
      </c>
    </row>
    <row r="44527" spans="1:7">
      <c r="A44527" s="1">
        <v>44525</v>
      </c>
      <c r="B44527">
        <v>57148</v>
      </c>
      <c r="C44527" t="s">
        <v>18688</v>
      </c>
      <c r="D44527" t="s">
        <v>36674</v>
      </c>
      <c r="E44527" t="s">
        <v>84406</v>
      </c>
      <c r="F44527" t="s">
        <v>132032</v>
      </c>
      <c r="G44527" t="s">
        <v>178525</v>
      </c>
    </row>
    <row r="44528" spans="1:7">
      <c r="A44528" s="1">
        <v>44526</v>
      </c>
      <c r="B44528">
        <v>57150</v>
      </c>
      <c r="C44528" t="s">
        <v>32049</v>
      </c>
      <c r="D44528" t="s">
        <v>41254</v>
      </c>
      <c r="E44528" t="s">
        <v>84407</v>
      </c>
      <c r="F44528" t="s">
        <v>132033</v>
      </c>
      <c r="G44528" t="s">
        <v>149446</v>
      </c>
    </row>
    <row r="44529" spans="1:7">
      <c r="A44529" s="1">
        <v>44527</v>
      </c>
      <c r="B44529">
        <v>57151</v>
      </c>
      <c r="C44529" t="s">
        <v>32050</v>
      </c>
      <c r="D44529" t="s">
        <v>40569</v>
      </c>
      <c r="E44529" t="s">
        <v>84408</v>
      </c>
      <c r="F44529" t="s">
        <v>132034</v>
      </c>
      <c r="G44529" t="s">
        <v>178526</v>
      </c>
    </row>
    <row r="44530" spans="1:7">
      <c r="A44530" s="1">
        <v>44528</v>
      </c>
      <c r="B44530">
        <v>57152</v>
      </c>
      <c r="C44530" t="s">
        <v>32051</v>
      </c>
      <c r="D44530" t="s">
        <v>39232</v>
      </c>
      <c r="E44530" t="s">
        <v>84409</v>
      </c>
      <c r="F44530" t="s">
        <v>132035</v>
      </c>
      <c r="G44530" t="s">
        <v>178526</v>
      </c>
    </row>
    <row r="44531" spans="1:7">
      <c r="A44531" s="1">
        <v>44529</v>
      </c>
      <c r="B44531">
        <v>57153</v>
      </c>
      <c r="C44531" t="s">
        <v>32052</v>
      </c>
      <c r="D44531" t="s">
        <v>40587</v>
      </c>
      <c r="E44531" t="s">
        <v>84410</v>
      </c>
      <c r="F44531" t="s">
        <v>132036</v>
      </c>
      <c r="G44531" t="s">
        <v>178527</v>
      </c>
    </row>
    <row r="44532" spans="1:7">
      <c r="A44532" s="1">
        <v>44530</v>
      </c>
      <c r="B44532">
        <v>57154</v>
      </c>
      <c r="C44532" t="s">
        <v>32053</v>
      </c>
      <c r="D44532" t="s">
        <v>37626</v>
      </c>
      <c r="E44532" t="s">
        <v>84411</v>
      </c>
      <c r="F44532" t="s">
        <v>132037</v>
      </c>
      <c r="G44532" t="s">
        <v>178526</v>
      </c>
    </row>
    <row r="44533" spans="1:7">
      <c r="A44533" s="1">
        <v>44531</v>
      </c>
      <c r="B44533">
        <v>57155</v>
      </c>
      <c r="C44533" t="s">
        <v>617</v>
      </c>
      <c r="D44533" t="s">
        <v>38542</v>
      </c>
      <c r="E44533" t="s">
        <v>84412</v>
      </c>
      <c r="F44533" t="s">
        <v>132038</v>
      </c>
      <c r="G44533" t="s">
        <v>178528</v>
      </c>
    </row>
    <row r="44534" spans="1:7">
      <c r="A44534" s="1">
        <v>44532</v>
      </c>
      <c r="B44534">
        <v>57156</v>
      </c>
      <c r="C44534" t="s">
        <v>1459</v>
      </c>
      <c r="D44534" t="s">
        <v>36549</v>
      </c>
      <c r="E44534" t="s">
        <v>84413</v>
      </c>
      <c r="F44534" t="s">
        <v>132039</v>
      </c>
      <c r="G44534" t="s">
        <v>178529</v>
      </c>
    </row>
    <row r="44535" spans="1:7">
      <c r="A44535" s="1">
        <v>44533</v>
      </c>
      <c r="B44535">
        <v>57157</v>
      </c>
      <c r="C44535" t="s">
        <v>147</v>
      </c>
      <c r="D44535" t="s">
        <v>41101</v>
      </c>
      <c r="E44535" t="s">
        <v>84414</v>
      </c>
      <c r="F44535" t="s">
        <v>132040</v>
      </c>
      <c r="G44535" t="s">
        <v>178530</v>
      </c>
    </row>
    <row r="44536" spans="1:7">
      <c r="A44536" s="1">
        <v>44534</v>
      </c>
      <c r="B44536">
        <v>57158</v>
      </c>
      <c r="C44536" t="s">
        <v>32054</v>
      </c>
      <c r="D44536" t="s">
        <v>36532</v>
      </c>
      <c r="E44536" t="s">
        <v>84415</v>
      </c>
      <c r="F44536" t="s">
        <v>132041</v>
      </c>
      <c r="G44536" t="s">
        <v>178531</v>
      </c>
    </row>
    <row r="44537" spans="1:7">
      <c r="A44537" s="1">
        <v>44535</v>
      </c>
      <c r="B44537">
        <v>57159</v>
      </c>
      <c r="C44537" t="s">
        <v>32055</v>
      </c>
      <c r="D44537" t="s">
        <v>36576</v>
      </c>
      <c r="E44537" t="s">
        <v>84416</v>
      </c>
      <c r="F44537" t="s">
        <v>132042</v>
      </c>
      <c r="G44537" t="s">
        <v>178532</v>
      </c>
    </row>
    <row r="44538" spans="1:7">
      <c r="A44538" s="1">
        <v>44536</v>
      </c>
      <c r="B44538">
        <v>57161</v>
      </c>
      <c r="C44538" t="s">
        <v>32056</v>
      </c>
      <c r="D44538" t="s">
        <v>36618</v>
      </c>
      <c r="E44538" t="s">
        <v>84417</v>
      </c>
      <c r="F44538" t="s">
        <v>132043</v>
      </c>
      <c r="G44538" t="s">
        <v>178533</v>
      </c>
    </row>
    <row r="44539" spans="1:7">
      <c r="A44539" s="1">
        <v>44537</v>
      </c>
      <c r="B44539">
        <v>57162</v>
      </c>
      <c r="C44539" t="s">
        <v>32057</v>
      </c>
      <c r="D44539" t="s">
        <v>36971</v>
      </c>
      <c r="E44539" t="s">
        <v>84418</v>
      </c>
      <c r="F44539" t="s">
        <v>132044</v>
      </c>
      <c r="G44539" t="s">
        <v>178534</v>
      </c>
    </row>
    <row r="44540" spans="1:7">
      <c r="A44540" s="1">
        <v>44538</v>
      </c>
      <c r="B44540">
        <v>57163</v>
      </c>
      <c r="C44540" t="s">
        <v>32058</v>
      </c>
      <c r="D44540" t="s">
        <v>37081</v>
      </c>
      <c r="E44540" t="s">
        <v>84419</v>
      </c>
      <c r="F44540" t="s">
        <v>132045</v>
      </c>
      <c r="G44540" t="s">
        <v>178535</v>
      </c>
    </row>
    <row r="44541" spans="1:7">
      <c r="A44541" s="1">
        <v>44539</v>
      </c>
      <c r="B44541">
        <v>57164</v>
      </c>
      <c r="C44541" t="s">
        <v>13365</v>
      </c>
      <c r="D44541" t="s">
        <v>38863</v>
      </c>
      <c r="E44541" t="s">
        <v>84420</v>
      </c>
      <c r="F44541" t="s">
        <v>132046</v>
      </c>
      <c r="G44541" t="s">
        <v>178536</v>
      </c>
    </row>
    <row r="44542" spans="1:7">
      <c r="A44542" s="1">
        <v>44540</v>
      </c>
      <c r="B44542">
        <v>57165</v>
      </c>
      <c r="C44542" t="s">
        <v>32059</v>
      </c>
      <c r="D44542" t="s">
        <v>38166</v>
      </c>
      <c r="E44542" t="s">
        <v>84421</v>
      </c>
      <c r="F44542" t="s">
        <v>132047</v>
      </c>
      <c r="G44542" t="s">
        <v>178537</v>
      </c>
    </row>
    <row r="44543" spans="1:7">
      <c r="A44543" s="1">
        <v>44541</v>
      </c>
      <c r="B44543">
        <v>57166</v>
      </c>
      <c r="C44543" t="s">
        <v>32060</v>
      </c>
      <c r="D44543" t="s">
        <v>37678</v>
      </c>
      <c r="E44543" t="s">
        <v>84422</v>
      </c>
      <c r="F44543" t="s">
        <v>132048</v>
      </c>
      <c r="G44543" t="s">
        <v>178538</v>
      </c>
    </row>
    <row r="44544" spans="1:7">
      <c r="A44544" s="1">
        <v>44542</v>
      </c>
      <c r="B44544">
        <v>57167</v>
      </c>
      <c r="C44544" t="s">
        <v>32061</v>
      </c>
      <c r="D44544" t="s">
        <v>36549</v>
      </c>
      <c r="E44544" t="s">
        <v>84423</v>
      </c>
      <c r="F44544" t="s">
        <v>132049</v>
      </c>
      <c r="G44544" t="s">
        <v>178539</v>
      </c>
    </row>
    <row r="44545" spans="1:7">
      <c r="A44545" s="1">
        <v>44543</v>
      </c>
      <c r="B44545">
        <v>57168</v>
      </c>
      <c r="C44545" t="s">
        <v>29894</v>
      </c>
      <c r="D44545" t="s">
        <v>38166</v>
      </c>
      <c r="E44545" t="s">
        <v>81457</v>
      </c>
      <c r="F44545" t="s">
        <v>129060</v>
      </c>
      <c r="G44545" t="s">
        <v>178540</v>
      </c>
    </row>
    <row r="44546" spans="1:7">
      <c r="A44546" s="1">
        <v>44544</v>
      </c>
      <c r="B44546">
        <v>57169</v>
      </c>
      <c r="C44546" t="s">
        <v>29887</v>
      </c>
      <c r="D44546" t="s">
        <v>38166</v>
      </c>
      <c r="E44546" t="s">
        <v>81450</v>
      </c>
      <c r="F44546" t="s">
        <v>129053</v>
      </c>
      <c r="G44546" t="s">
        <v>175650</v>
      </c>
    </row>
    <row r="44547" spans="1:7">
      <c r="A44547" s="1">
        <v>44545</v>
      </c>
      <c r="B44547">
        <v>57170</v>
      </c>
      <c r="C44547" t="s">
        <v>29899</v>
      </c>
      <c r="D44547" t="s">
        <v>38166</v>
      </c>
      <c r="E44547" t="s">
        <v>81463</v>
      </c>
      <c r="F44547" t="s">
        <v>129066</v>
      </c>
      <c r="G44547" t="s">
        <v>178541</v>
      </c>
    </row>
    <row r="44548" spans="1:7">
      <c r="A44548" s="1">
        <v>44546</v>
      </c>
      <c r="B44548">
        <v>57172</v>
      </c>
      <c r="C44548" t="s">
        <v>29878</v>
      </c>
      <c r="D44548" t="s">
        <v>38166</v>
      </c>
      <c r="E44548" t="s">
        <v>81439</v>
      </c>
      <c r="F44548" t="s">
        <v>129041</v>
      </c>
      <c r="G44548" t="s">
        <v>178542</v>
      </c>
    </row>
    <row r="44549" spans="1:7">
      <c r="A44549" s="1">
        <v>44547</v>
      </c>
      <c r="B44549">
        <v>57173</v>
      </c>
      <c r="C44549" t="s">
        <v>23973</v>
      </c>
      <c r="D44549" t="s">
        <v>38436</v>
      </c>
      <c r="E44549" t="s">
        <v>84424</v>
      </c>
      <c r="F44549" t="s">
        <v>132050</v>
      </c>
      <c r="G44549" t="s">
        <v>178543</v>
      </c>
    </row>
    <row r="44550" spans="1:7">
      <c r="A44550" s="1">
        <v>44548</v>
      </c>
      <c r="B44550">
        <v>57174</v>
      </c>
      <c r="C44550" t="s">
        <v>32062</v>
      </c>
      <c r="D44550" t="s">
        <v>42515</v>
      </c>
      <c r="E44550" t="s">
        <v>84425</v>
      </c>
      <c r="F44550" t="s">
        <v>132051</v>
      </c>
      <c r="G44550" t="s">
        <v>178544</v>
      </c>
    </row>
    <row r="44551" spans="1:7">
      <c r="A44551" s="1">
        <v>44549</v>
      </c>
      <c r="B44551">
        <v>57175</v>
      </c>
      <c r="C44551" t="s">
        <v>32063</v>
      </c>
      <c r="D44551" t="s">
        <v>36543</v>
      </c>
      <c r="E44551" t="s">
        <v>84426</v>
      </c>
      <c r="F44551" t="s">
        <v>132052</v>
      </c>
      <c r="G44551" t="s">
        <v>165548</v>
      </c>
    </row>
    <row r="44552" spans="1:7">
      <c r="A44552" s="1">
        <v>44550</v>
      </c>
      <c r="B44552">
        <v>57176</v>
      </c>
      <c r="C44552" t="s">
        <v>32064</v>
      </c>
      <c r="D44552" t="s">
        <v>40828</v>
      </c>
      <c r="E44552" t="s">
        <v>84427</v>
      </c>
      <c r="F44552" t="s">
        <v>132053</v>
      </c>
      <c r="G44552" t="s">
        <v>178545</v>
      </c>
    </row>
    <row r="44553" spans="1:7">
      <c r="A44553" s="1">
        <v>44551</v>
      </c>
      <c r="B44553">
        <v>57177</v>
      </c>
      <c r="C44553" t="s">
        <v>32065</v>
      </c>
      <c r="D44553" t="s">
        <v>42516</v>
      </c>
      <c r="E44553" t="s">
        <v>84428</v>
      </c>
      <c r="F44553" t="s">
        <v>132054</v>
      </c>
      <c r="G44553" t="s">
        <v>178546</v>
      </c>
    </row>
    <row r="44554" spans="1:7">
      <c r="A44554" s="1">
        <v>44552</v>
      </c>
      <c r="B44554">
        <v>57178</v>
      </c>
      <c r="C44554" t="s">
        <v>32066</v>
      </c>
      <c r="D44554" t="s">
        <v>37333</v>
      </c>
      <c r="E44554" t="s">
        <v>84429</v>
      </c>
      <c r="F44554" t="s">
        <v>132055</v>
      </c>
      <c r="G44554" t="s">
        <v>178547</v>
      </c>
    </row>
    <row r="44555" spans="1:7">
      <c r="A44555" s="1">
        <v>44553</v>
      </c>
      <c r="B44555">
        <v>57179</v>
      </c>
      <c r="C44555" t="s">
        <v>28222</v>
      </c>
      <c r="D44555" t="s">
        <v>36563</v>
      </c>
      <c r="E44555" t="s">
        <v>84430</v>
      </c>
      <c r="F44555" t="s">
        <v>132056</v>
      </c>
      <c r="G44555" t="s">
        <v>178548</v>
      </c>
    </row>
    <row r="44556" spans="1:7">
      <c r="A44556" s="1">
        <v>44554</v>
      </c>
      <c r="B44556">
        <v>57180</v>
      </c>
      <c r="C44556" t="s">
        <v>32067</v>
      </c>
      <c r="D44556" t="s">
        <v>37876</v>
      </c>
      <c r="E44556" t="s">
        <v>84431</v>
      </c>
      <c r="F44556" t="s">
        <v>132057</v>
      </c>
      <c r="G44556" t="s">
        <v>178549</v>
      </c>
    </row>
    <row r="44557" spans="1:7">
      <c r="A44557" s="1">
        <v>44555</v>
      </c>
      <c r="B44557">
        <v>57181</v>
      </c>
      <c r="C44557" t="s">
        <v>24741</v>
      </c>
      <c r="D44557" t="s">
        <v>37276</v>
      </c>
      <c r="E44557" t="s">
        <v>84432</v>
      </c>
      <c r="F44557" t="s">
        <v>132058</v>
      </c>
      <c r="G44557" t="s">
        <v>178550</v>
      </c>
    </row>
    <row r="44558" spans="1:7">
      <c r="A44558" s="1">
        <v>44556</v>
      </c>
      <c r="B44558">
        <v>57183</v>
      </c>
      <c r="C44558" t="s">
        <v>32068</v>
      </c>
      <c r="D44558" t="s">
        <v>38009</v>
      </c>
      <c r="E44558" t="s">
        <v>84433</v>
      </c>
      <c r="F44558" t="s">
        <v>132059</v>
      </c>
      <c r="G44558" t="s">
        <v>178551</v>
      </c>
    </row>
    <row r="44559" spans="1:7">
      <c r="A44559" s="1">
        <v>44557</v>
      </c>
      <c r="B44559">
        <v>57184</v>
      </c>
      <c r="C44559" t="s">
        <v>32069</v>
      </c>
      <c r="D44559" t="s">
        <v>41254</v>
      </c>
      <c r="E44559" t="s">
        <v>84434</v>
      </c>
      <c r="F44559" t="s">
        <v>132060</v>
      </c>
      <c r="G44559" t="s">
        <v>178552</v>
      </c>
    </row>
    <row r="44560" spans="1:7">
      <c r="A44560" s="1">
        <v>44558</v>
      </c>
      <c r="B44560">
        <v>57185</v>
      </c>
      <c r="C44560" t="s">
        <v>32070</v>
      </c>
      <c r="D44560" t="s">
        <v>37404</v>
      </c>
      <c r="E44560" t="s">
        <v>84435</v>
      </c>
      <c r="F44560" t="s">
        <v>132061</v>
      </c>
      <c r="G44560" t="s">
        <v>178553</v>
      </c>
    </row>
    <row r="44561" spans="1:7">
      <c r="A44561" s="1">
        <v>44559</v>
      </c>
      <c r="B44561">
        <v>57186</v>
      </c>
      <c r="C44561" t="s">
        <v>32071</v>
      </c>
      <c r="D44561" t="s">
        <v>36569</v>
      </c>
      <c r="E44561" t="s">
        <v>84436</v>
      </c>
      <c r="F44561" t="s">
        <v>132062</v>
      </c>
      <c r="G44561" t="s">
        <v>178554</v>
      </c>
    </row>
    <row r="44562" spans="1:7">
      <c r="A44562" s="1">
        <v>44560</v>
      </c>
      <c r="B44562">
        <v>57188</v>
      </c>
      <c r="C44562" t="s">
        <v>32072</v>
      </c>
      <c r="D44562" t="s">
        <v>37141</v>
      </c>
      <c r="E44562" t="s">
        <v>84437</v>
      </c>
      <c r="F44562" t="s">
        <v>132063</v>
      </c>
      <c r="G44562" t="s">
        <v>178555</v>
      </c>
    </row>
    <row r="44563" spans="1:7">
      <c r="A44563" s="1">
        <v>44561</v>
      </c>
      <c r="B44563">
        <v>57189</v>
      </c>
      <c r="C44563" t="s">
        <v>32073</v>
      </c>
      <c r="D44563" t="s">
        <v>37141</v>
      </c>
      <c r="E44563" t="s">
        <v>84438</v>
      </c>
      <c r="F44563" t="s">
        <v>132064</v>
      </c>
      <c r="G44563" t="s">
        <v>178556</v>
      </c>
    </row>
    <row r="44564" spans="1:7">
      <c r="A44564" s="1">
        <v>44562</v>
      </c>
      <c r="B44564">
        <v>57190</v>
      </c>
      <c r="C44564" t="s">
        <v>32074</v>
      </c>
      <c r="D44564" t="s">
        <v>40452</v>
      </c>
      <c r="E44564" t="s">
        <v>1966</v>
      </c>
      <c r="F44564" t="s">
        <v>132065</v>
      </c>
      <c r="G44564" t="s">
        <v>178557</v>
      </c>
    </row>
    <row r="44565" spans="1:7">
      <c r="A44565" s="1">
        <v>44563</v>
      </c>
      <c r="B44565">
        <v>57191</v>
      </c>
      <c r="C44565" t="s">
        <v>25919</v>
      </c>
      <c r="D44565" t="s">
        <v>36642</v>
      </c>
      <c r="E44565" t="s">
        <v>84439</v>
      </c>
      <c r="F44565" t="s">
        <v>132066</v>
      </c>
      <c r="G44565" t="s">
        <v>178558</v>
      </c>
    </row>
    <row r="44566" spans="1:7">
      <c r="A44566" s="1">
        <v>44564</v>
      </c>
      <c r="B44566">
        <v>57193</v>
      </c>
      <c r="C44566" t="s">
        <v>128</v>
      </c>
      <c r="D44566" t="s">
        <v>36576</v>
      </c>
      <c r="E44566" t="s">
        <v>84440</v>
      </c>
      <c r="F44566" t="s">
        <v>132067</v>
      </c>
      <c r="G44566" t="s">
        <v>178559</v>
      </c>
    </row>
    <row r="44567" spans="1:7">
      <c r="A44567" s="1">
        <v>44565</v>
      </c>
      <c r="B44567">
        <v>57194</v>
      </c>
      <c r="C44567" t="s">
        <v>32075</v>
      </c>
      <c r="D44567" t="s">
        <v>41966</v>
      </c>
      <c r="E44567" t="s">
        <v>84441</v>
      </c>
      <c r="F44567" t="s">
        <v>132068</v>
      </c>
      <c r="G44567" t="s">
        <v>178560</v>
      </c>
    </row>
    <row r="44568" spans="1:7">
      <c r="A44568" s="1">
        <v>44566</v>
      </c>
      <c r="B44568">
        <v>57197</v>
      </c>
      <c r="C44568" t="s">
        <v>32076</v>
      </c>
      <c r="D44568" t="s">
        <v>37050</v>
      </c>
      <c r="E44568" t="s">
        <v>84442</v>
      </c>
      <c r="F44568" t="s">
        <v>132069</v>
      </c>
      <c r="G44568" t="s">
        <v>178561</v>
      </c>
    </row>
    <row r="44569" spans="1:7">
      <c r="A44569" s="1">
        <v>44567</v>
      </c>
      <c r="B44569">
        <v>57198</v>
      </c>
      <c r="C44569" t="s">
        <v>32077</v>
      </c>
      <c r="D44569" t="s">
        <v>36606</v>
      </c>
      <c r="E44569" t="s">
        <v>84443</v>
      </c>
      <c r="F44569" t="s">
        <v>132070</v>
      </c>
      <c r="G44569" t="s">
        <v>178562</v>
      </c>
    </row>
    <row r="44570" spans="1:7">
      <c r="A44570" s="1">
        <v>44568</v>
      </c>
      <c r="B44570">
        <v>57199</v>
      </c>
      <c r="C44570" t="s">
        <v>10754</v>
      </c>
      <c r="D44570" t="s">
        <v>36540</v>
      </c>
      <c r="E44570" t="s">
        <v>79337</v>
      </c>
      <c r="F44570" t="s">
        <v>103676</v>
      </c>
      <c r="G44570" t="s">
        <v>173592</v>
      </c>
    </row>
    <row r="44571" spans="1:7">
      <c r="A44571" s="1">
        <v>44569</v>
      </c>
      <c r="B44571">
        <v>57200</v>
      </c>
      <c r="C44571" t="s">
        <v>32078</v>
      </c>
      <c r="D44571" t="s">
        <v>36785</v>
      </c>
      <c r="E44571" t="s">
        <v>84444</v>
      </c>
      <c r="F44571" t="s">
        <v>132071</v>
      </c>
      <c r="G44571" t="s">
        <v>178563</v>
      </c>
    </row>
    <row r="44572" spans="1:7">
      <c r="A44572" s="1">
        <v>44570</v>
      </c>
      <c r="B44572">
        <v>57201</v>
      </c>
      <c r="C44572" t="s">
        <v>5910</v>
      </c>
      <c r="D44572" t="s">
        <v>37168</v>
      </c>
      <c r="E44572" t="s">
        <v>84445</v>
      </c>
      <c r="F44572" t="s">
        <v>132072</v>
      </c>
      <c r="G44572" t="s">
        <v>178564</v>
      </c>
    </row>
    <row r="44573" spans="1:7">
      <c r="A44573" s="1">
        <v>44571</v>
      </c>
      <c r="B44573">
        <v>57202</v>
      </c>
      <c r="C44573" t="s">
        <v>32079</v>
      </c>
      <c r="D44573" t="s">
        <v>40816</v>
      </c>
      <c r="E44573" t="s">
        <v>84446</v>
      </c>
      <c r="F44573" t="s">
        <v>132073</v>
      </c>
      <c r="G44573" t="s">
        <v>178565</v>
      </c>
    </row>
    <row r="44574" spans="1:7">
      <c r="A44574" s="1">
        <v>44572</v>
      </c>
      <c r="B44574">
        <v>57203</v>
      </c>
      <c r="C44574" t="s">
        <v>24</v>
      </c>
      <c r="D44574" t="s">
        <v>36567</v>
      </c>
      <c r="E44574" t="s">
        <v>83410</v>
      </c>
      <c r="F44574" t="s">
        <v>131031</v>
      </c>
      <c r="G44574" t="s">
        <v>177549</v>
      </c>
    </row>
    <row r="44575" spans="1:7">
      <c r="A44575" s="1">
        <v>44573</v>
      </c>
      <c r="B44575">
        <v>57204</v>
      </c>
      <c r="C44575" t="s">
        <v>32080</v>
      </c>
      <c r="D44575" t="s">
        <v>36550</v>
      </c>
      <c r="E44575" t="s">
        <v>84447</v>
      </c>
      <c r="F44575" t="s">
        <v>132074</v>
      </c>
      <c r="G44575" t="s">
        <v>177550</v>
      </c>
    </row>
    <row r="44576" spans="1:7">
      <c r="A44576" s="1">
        <v>44574</v>
      </c>
      <c r="B44576">
        <v>57205</v>
      </c>
      <c r="C44576" t="s">
        <v>470</v>
      </c>
      <c r="D44576" t="s">
        <v>41008</v>
      </c>
      <c r="E44576" t="s">
        <v>84448</v>
      </c>
      <c r="F44576" t="s">
        <v>132075</v>
      </c>
      <c r="G44576" t="s">
        <v>178566</v>
      </c>
    </row>
    <row r="44577" spans="1:7">
      <c r="A44577" s="1">
        <v>44575</v>
      </c>
      <c r="B44577">
        <v>57206</v>
      </c>
      <c r="C44577" t="s">
        <v>32081</v>
      </c>
      <c r="D44577" t="s">
        <v>36609</v>
      </c>
      <c r="E44577" t="s">
        <v>84449</v>
      </c>
      <c r="F44577" t="s">
        <v>132076</v>
      </c>
      <c r="G44577" t="s">
        <v>178567</v>
      </c>
    </row>
    <row r="44578" spans="1:7">
      <c r="A44578" s="1">
        <v>44576</v>
      </c>
      <c r="B44578">
        <v>57207</v>
      </c>
      <c r="C44578" t="s">
        <v>32082</v>
      </c>
      <c r="D44578" t="s">
        <v>38080</v>
      </c>
      <c r="E44578" t="s">
        <v>84450</v>
      </c>
      <c r="F44578" t="s">
        <v>132077</v>
      </c>
      <c r="G44578" t="s">
        <v>178568</v>
      </c>
    </row>
    <row r="44579" spans="1:7">
      <c r="A44579" s="1">
        <v>44577</v>
      </c>
      <c r="B44579">
        <v>57208</v>
      </c>
      <c r="C44579" t="s">
        <v>32083</v>
      </c>
      <c r="D44579" t="s">
        <v>36540</v>
      </c>
      <c r="E44579" t="s">
        <v>84451</v>
      </c>
      <c r="F44579" t="s">
        <v>132078</v>
      </c>
      <c r="G44579" t="s">
        <v>178569</v>
      </c>
    </row>
    <row r="44580" spans="1:7">
      <c r="A44580" s="1">
        <v>44578</v>
      </c>
      <c r="B44580">
        <v>57209</v>
      </c>
      <c r="C44580" t="s">
        <v>32084</v>
      </c>
      <c r="D44580" t="s">
        <v>40587</v>
      </c>
      <c r="E44580" t="s">
        <v>84452</v>
      </c>
      <c r="F44580" t="s">
        <v>132079</v>
      </c>
      <c r="G44580" t="s">
        <v>178570</v>
      </c>
    </row>
    <row r="44581" spans="1:7">
      <c r="A44581" s="1">
        <v>44579</v>
      </c>
      <c r="B44581">
        <v>57210</v>
      </c>
      <c r="C44581" t="s">
        <v>966</v>
      </c>
      <c r="D44581" t="s">
        <v>36871</v>
      </c>
      <c r="E44581" t="s">
        <v>84453</v>
      </c>
      <c r="F44581" t="s">
        <v>132080</v>
      </c>
      <c r="G44581" t="s">
        <v>178571</v>
      </c>
    </row>
    <row r="44582" spans="1:7">
      <c r="A44582" s="1">
        <v>44580</v>
      </c>
      <c r="B44582">
        <v>57212</v>
      </c>
      <c r="C44582" t="s">
        <v>32085</v>
      </c>
      <c r="D44582" t="s">
        <v>40301</v>
      </c>
      <c r="E44582" t="s">
        <v>84454</v>
      </c>
      <c r="F44582" t="s">
        <v>132081</v>
      </c>
      <c r="G44582" t="s">
        <v>178572</v>
      </c>
    </row>
    <row r="44583" spans="1:7">
      <c r="A44583" s="1">
        <v>44581</v>
      </c>
      <c r="B44583">
        <v>57213</v>
      </c>
      <c r="C44583" t="s">
        <v>32086</v>
      </c>
      <c r="D44583" t="s">
        <v>36993</v>
      </c>
      <c r="E44583" t="s">
        <v>84455</v>
      </c>
      <c r="F44583" t="s">
        <v>132082</v>
      </c>
      <c r="G44583" t="s">
        <v>178573</v>
      </c>
    </row>
    <row r="44584" spans="1:7">
      <c r="A44584" s="1">
        <v>44582</v>
      </c>
      <c r="B44584">
        <v>57214</v>
      </c>
      <c r="C44584" t="s">
        <v>32087</v>
      </c>
      <c r="D44584" t="s">
        <v>37404</v>
      </c>
      <c r="E44584" t="s">
        <v>84456</v>
      </c>
      <c r="F44584" t="s">
        <v>132083</v>
      </c>
      <c r="G44584" t="s">
        <v>178574</v>
      </c>
    </row>
    <row r="44585" spans="1:7">
      <c r="A44585" s="1">
        <v>44583</v>
      </c>
      <c r="B44585">
        <v>57215</v>
      </c>
      <c r="C44585" t="s">
        <v>32088</v>
      </c>
      <c r="D44585" t="s">
        <v>39622</v>
      </c>
      <c r="E44585" t="s">
        <v>84457</v>
      </c>
      <c r="F44585" t="s">
        <v>130172</v>
      </c>
      <c r="G44585" t="s">
        <v>178575</v>
      </c>
    </row>
    <row r="44586" spans="1:7">
      <c r="A44586" s="1">
        <v>44584</v>
      </c>
      <c r="B44586">
        <v>57216</v>
      </c>
      <c r="C44586" t="s">
        <v>32089</v>
      </c>
      <c r="D44586" t="s">
        <v>36856</v>
      </c>
      <c r="E44586" t="s">
        <v>84458</v>
      </c>
      <c r="F44586" t="s">
        <v>132084</v>
      </c>
      <c r="G44586" t="s">
        <v>178576</v>
      </c>
    </row>
    <row r="44587" spans="1:7">
      <c r="A44587" s="1">
        <v>44585</v>
      </c>
      <c r="B44587">
        <v>57217</v>
      </c>
      <c r="C44587" t="s">
        <v>24</v>
      </c>
      <c r="D44587" t="s">
        <v>36567</v>
      </c>
      <c r="E44587" t="s">
        <v>84459</v>
      </c>
      <c r="F44587" t="s">
        <v>132085</v>
      </c>
      <c r="G44587" t="s">
        <v>178577</v>
      </c>
    </row>
    <row r="44588" spans="1:7">
      <c r="A44588" s="1">
        <v>44586</v>
      </c>
      <c r="B44588">
        <v>57218</v>
      </c>
      <c r="C44588" t="s">
        <v>32090</v>
      </c>
      <c r="D44588" t="s">
        <v>36520</v>
      </c>
      <c r="E44588" t="s">
        <v>84460</v>
      </c>
      <c r="F44588" t="s">
        <v>132086</v>
      </c>
      <c r="G44588" t="s">
        <v>178578</v>
      </c>
    </row>
    <row r="44589" spans="1:7">
      <c r="A44589" s="1">
        <v>44587</v>
      </c>
      <c r="B44589">
        <v>57219</v>
      </c>
      <c r="C44589" t="s">
        <v>32091</v>
      </c>
      <c r="D44589" t="s">
        <v>37180</v>
      </c>
      <c r="E44589" t="s">
        <v>84461</v>
      </c>
      <c r="F44589" t="s">
        <v>132087</v>
      </c>
      <c r="G44589" t="s">
        <v>178579</v>
      </c>
    </row>
    <row r="44590" spans="1:7">
      <c r="A44590" s="1">
        <v>44588</v>
      </c>
      <c r="B44590">
        <v>57221</v>
      </c>
      <c r="C44590" t="s">
        <v>7342</v>
      </c>
      <c r="D44590" t="s">
        <v>37853</v>
      </c>
      <c r="E44590" t="s">
        <v>84462</v>
      </c>
      <c r="F44590" t="s">
        <v>132088</v>
      </c>
      <c r="G44590" t="s">
        <v>178580</v>
      </c>
    </row>
    <row r="44591" spans="1:7">
      <c r="A44591" s="1">
        <v>44589</v>
      </c>
      <c r="B44591">
        <v>57222</v>
      </c>
      <c r="C44591" t="s">
        <v>32092</v>
      </c>
      <c r="D44591" t="s">
        <v>36533</v>
      </c>
      <c r="E44591" t="s">
        <v>84463</v>
      </c>
      <c r="F44591" t="s">
        <v>132089</v>
      </c>
      <c r="G44591" t="s">
        <v>178581</v>
      </c>
    </row>
    <row r="44592" spans="1:7">
      <c r="A44592" s="1">
        <v>44590</v>
      </c>
      <c r="B44592">
        <v>57223</v>
      </c>
      <c r="C44592" t="s">
        <v>146</v>
      </c>
      <c r="D44592" t="s">
        <v>36606</v>
      </c>
      <c r="E44592" t="s">
        <v>84464</v>
      </c>
      <c r="F44592" t="s">
        <v>132090</v>
      </c>
      <c r="G44592" t="s">
        <v>178582</v>
      </c>
    </row>
    <row r="44593" spans="1:7">
      <c r="A44593" s="1">
        <v>44591</v>
      </c>
      <c r="B44593">
        <v>57224</v>
      </c>
      <c r="C44593" t="s">
        <v>5336</v>
      </c>
      <c r="D44593" t="s">
        <v>36520</v>
      </c>
      <c r="E44593" t="s">
        <v>84465</v>
      </c>
      <c r="F44593" t="s">
        <v>132091</v>
      </c>
      <c r="G44593" t="s">
        <v>178583</v>
      </c>
    </row>
    <row r="44594" spans="1:7">
      <c r="A44594" s="1">
        <v>44592</v>
      </c>
      <c r="B44594">
        <v>57225</v>
      </c>
      <c r="C44594" t="s">
        <v>32093</v>
      </c>
      <c r="D44594" t="s">
        <v>36674</v>
      </c>
      <c r="E44594" t="s">
        <v>84466</v>
      </c>
      <c r="F44594" t="s">
        <v>132092</v>
      </c>
      <c r="G44594" t="s">
        <v>178584</v>
      </c>
    </row>
    <row r="44595" spans="1:7">
      <c r="A44595" s="1">
        <v>44593</v>
      </c>
      <c r="B44595">
        <v>57226</v>
      </c>
      <c r="C44595" t="s">
        <v>32094</v>
      </c>
      <c r="D44595" t="s">
        <v>41904</v>
      </c>
      <c r="E44595" t="s">
        <v>84467</v>
      </c>
      <c r="F44595" t="s">
        <v>132093</v>
      </c>
      <c r="G44595" t="s">
        <v>178585</v>
      </c>
    </row>
    <row r="44596" spans="1:7">
      <c r="A44596" s="1">
        <v>44594</v>
      </c>
      <c r="B44596">
        <v>57228</v>
      </c>
      <c r="C44596" t="s">
        <v>1381</v>
      </c>
      <c r="D44596" t="s">
        <v>36856</v>
      </c>
      <c r="E44596" t="s">
        <v>84468</v>
      </c>
      <c r="F44596" t="s">
        <v>132094</v>
      </c>
      <c r="G44596" t="s">
        <v>178586</v>
      </c>
    </row>
    <row r="44597" spans="1:7">
      <c r="A44597" s="1">
        <v>44595</v>
      </c>
      <c r="B44597">
        <v>57229</v>
      </c>
      <c r="C44597" t="s">
        <v>32095</v>
      </c>
      <c r="D44597" t="s">
        <v>36640</v>
      </c>
      <c r="E44597" t="s">
        <v>84469</v>
      </c>
      <c r="F44597" t="s">
        <v>132095</v>
      </c>
      <c r="G44597" t="s">
        <v>178587</v>
      </c>
    </row>
    <row r="44598" spans="1:7">
      <c r="A44598" s="1">
        <v>44596</v>
      </c>
      <c r="B44598">
        <v>57230</v>
      </c>
      <c r="C44598" t="s">
        <v>32096</v>
      </c>
      <c r="D44598" t="s">
        <v>36530</v>
      </c>
      <c r="E44598" t="s">
        <v>84470</v>
      </c>
      <c r="F44598" t="s">
        <v>132096</v>
      </c>
      <c r="G44598" t="s">
        <v>178588</v>
      </c>
    </row>
    <row r="44599" spans="1:7">
      <c r="A44599" s="1">
        <v>44597</v>
      </c>
      <c r="B44599">
        <v>57231</v>
      </c>
      <c r="C44599" t="s">
        <v>32097</v>
      </c>
      <c r="D44599" t="s">
        <v>36543</v>
      </c>
      <c r="E44599" t="s">
        <v>84471</v>
      </c>
      <c r="F44599" t="s">
        <v>132097</v>
      </c>
      <c r="G44599" t="s">
        <v>178589</v>
      </c>
    </row>
    <row r="44600" spans="1:7">
      <c r="A44600" s="1">
        <v>44598</v>
      </c>
      <c r="B44600">
        <v>57233</v>
      </c>
      <c r="C44600" t="s">
        <v>32098</v>
      </c>
      <c r="D44600" t="s">
        <v>36822</v>
      </c>
      <c r="E44600" t="s">
        <v>84472</v>
      </c>
      <c r="F44600" t="s">
        <v>132098</v>
      </c>
      <c r="G44600" t="s">
        <v>178590</v>
      </c>
    </row>
    <row r="44601" spans="1:7">
      <c r="A44601" s="1">
        <v>44599</v>
      </c>
      <c r="B44601">
        <v>57234</v>
      </c>
      <c r="C44601" t="s">
        <v>32099</v>
      </c>
      <c r="D44601" t="s">
        <v>36869</v>
      </c>
      <c r="E44601" t="s">
        <v>84473</v>
      </c>
      <c r="F44601" t="s">
        <v>132099</v>
      </c>
      <c r="G44601" t="s">
        <v>178591</v>
      </c>
    </row>
    <row r="44602" spans="1:7">
      <c r="A44602" s="1">
        <v>44600</v>
      </c>
      <c r="B44602">
        <v>57235</v>
      </c>
      <c r="C44602" t="s">
        <v>32100</v>
      </c>
      <c r="D44602" t="s">
        <v>36869</v>
      </c>
      <c r="E44602" t="s">
        <v>84473</v>
      </c>
      <c r="F44602" t="s">
        <v>132099</v>
      </c>
      <c r="G44602" t="s">
        <v>178591</v>
      </c>
    </row>
    <row r="44603" spans="1:7">
      <c r="A44603" s="1">
        <v>44601</v>
      </c>
      <c r="B44603">
        <v>57236</v>
      </c>
      <c r="C44603" t="s">
        <v>32101</v>
      </c>
      <c r="D44603" t="s">
        <v>37276</v>
      </c>
      <c r="E44603" t="s">
        <v>84474</v>
      </c>
      <c r="F44603" t="s">
        <v>132100</v>
      </c>
      <c r="G44603" t="s">
        <v>178592</v>
      </c>
    </row>
    <row r="44604" spans="1:7">
      <c r="A44604" s="1">
        <v>44602</v>
      </c>
      <c r="B44604">
        <v>57237</v>
      </c>
      <c r="C44604" t="s">
        <v>5611</v>
      </c>
      <c r="D44604" t="s">
        <v>40089</v>
      </c>
      <c r="E44604" t="s">
        <v>84475</v>
      </c>
      <c r="F44604" t="s">
        <v>132101</v>
      </c>
      <c r="G44604" t="s">
        <v>178593</v>
      </c>
    </row>
    <row r="44605" spans="1:7">
      <c r="A44605" s="1">
        <v>44603</v>
      </c>
      <c r="B44605">
        <v>57239</v>
      </c>
      <c r="C44605" t="s">
        <v>1752</v>
      </c>
      <c r="D44605" t="s">
        <v>41851</v>
      </c>
      <c r="E44605" t="s">
        <v>84476</v>
      </c>
      <c r="F44605" t="s">
        <v>132102</v>
      </c>
      <c r="G44605" t="s">
        <v>178594</v>
      </c>
    </row>
    <row r="44606" spans="1:7">
      <c r="A44606" s="1">
        <v>44604</v>
      </c>
      <c r="B44606">
        <v>57240</v>
      </c>
      <c r="C44606" t="s">
        <v>32102</v>
      </c>
      <c r="D44606" t="s">
        <v>36563</v>
      </c>
      <c r="E44606" t="s">
        <v>84477</v>
      </c>
      <c r="F44606" t="s">
        <v>132103</v>
      </c>
      <c r="G44606" t="s">
        <v>178595</v>
      </c>
    </row>
    <row r="44607" spans="1:7">
      <c r="A44607" s="1">
        <v>44605</v>
      </c>
      <c r="B44607">
        <v>57242</v>
      </c>
      <c r="C44607" t="s">
        <v>133</v>
      </c>
      <c r="D44607" t="s">
        <v>36538</v>
      </c>
      <c r="E44607" t="s">
        <v>84478</v>
      </c>
      <c r="F44607" t="s">
        <v>132104</v>
      </c>
      <c r="G44607" t="s">
        <v>178596</v>
      </c>
    </row>
    <row r="44608" spans="1:7">
      <c r="A44608" s="1">
        <v>44606</v>
      </c>
      <c r="B44608">
        <v>57243</v>
      </c>
      <c r="C44608" t="s">
        <v>32103</v>
      </c>
      <c r="D44608" t="s">
        <v>39951</v>
      </c>
      <c r="E44608" t="s">
        <v>84479</v>
      </c>
      <c r="F44608" t="s">
        <v>132105</v>
      </c>
      <c r="G44608" t="s">
        <v>178597</v>
      </c>
    </row>
    <row r="44609" spans="1:7">
      <c r="A44609" s="1">
        <v>44607</v>
      </c>
      <c r="B44609">
        <v>57244</v>
      </c>
      <c r="C44609" t="s">
        <v>32104</v>
      </c>
      <c r="D44609" t="s">
        <v>37061</v>
      </c>
      <c r="E44609" t="s">
        <v>84480</v>
      </c>
      <c r="F44609" t="s">
        <v>132106</v>
      </c>
      <c r="G44609" t="s">
        <v>178598</v>
      </c>
    </row>
    <row r="44610" spans="1:7">
      <c r="A44610" s="1">
        <v>44608</v>
      </c>
      <c r="B44610">
        <v>57245</v>
      </c>
      <c r="C44610" t="s">
        <v>32105</v>
      </c>
      <c r="D44610" t="s">
        <v>42517</v>
      </c>
      <c r="E44610" t="s">
        <v>84481</v>
      </c>
      <c r="F44610" t="s">
        <v>132107</v>
      </c>
      <c r="G44610" t="s">
        <v>178599</v>
      </c>
    </row>
    <row r="44611" spans="1:7">
      <c r="A44611" s="1">
        <v>44609</v>
      </c>
      <c r="B44611">
        <v>57246</v>
      </c>
      <c r="C44611" t="s">
        <v>32106</v>
      </c>
      <c r="D44611" t="s">
        <v>39771</v>
      </c>
      <c r="E44611" t="s">
        <v>84482</v>
      </c>
      <c r="F44611" t="s">
        <v>132108</v>
      </c>
      <c r="G44611" t="s">
        <v>178600</v>
      </c>
    </row>
    <row r="44612" spans="1:7">
      <c r="A44612" s="1">
        <v>44610</v>
      </c>
      <c r="B44612">
        <v>57247</v>
      </c>
      <c r="C44612" t="s">
        <v>4556</v>
      </c>
      <c r="D44612" t="s">
        <v>36899</v>
      </c>
      <c r="E44612" t="s">
        <v>84483</v>
      </c>
      <c r="F44612" t="s">
        <v>132109</v>
      </c>
      <c r="G44612" t="s">
        <v>178601</v>
      </c>
    </row>
    <row r="44613" spans="1:7">
      <c r="A44613" s="1">
        <v>44611</v>
      </c>
      <c r="B44613">
        <v>57248</v>
      </c>
      <c r="C44613" t="s">
        <v>32107</v>
      </c>
      <c r="D44613" t="s">
        <v>42518</v>
      </c>
      <c r="E44613" t="s">
        <v>84484</v>
      </c>
      <c r="F44613" t="s">
        <v>132110</v>
      </c>
      <c r="G44613" t="s">
        <v>178602</v>
      </c>
    </row>
    <row r="44614" spans="1:7">
      <c r="A44614" s="1">
        <v>44612</v>
      </c>
      <c r="B44614">
        <v>57249</v>
      </c>
      <c r="C44614" t="s">
        <v>32107</v>
      </c>
      <c r="D44614" t="s">
        <v>42518</v>
      </c>
      <c r="E44614" t="s">
        <v>84484</v>
      </c>
      <c r="F44614" t="s">
        <v>132110</v>
      </c>
      <c r="G44614" t="s">
        <v>178602</v>
      </c>
    </row>
    <row r="44615" spans="1:7">
      <c r="A44615" s="1">
        <v>44613</v>
      </c>
      <c r="B44615">
        <v>57251</v>
      </c>
      <c r="C44615" t="s">
        <v>1325</v>
      </c>
      <c r="D44615" t="s">
        <v>37108</v>
      </c>
      <c r="E44615" t="s">
        <v>84485</v>
      </c>
      <c r="F44615" t="s">
        <v>132111</v>
      </c>
      <c r="G44615" t="s">
        <v>146469</v>
      </c>
    </row>
    <row r="44616" spans="1:7">
      <c r="A44616" s="1">
        <v>44614</v>
      </c>
      <c r="B44616">
        <v>57252</v>
      </c>
      <c r="C44616" t="s">
        <v>2067</v>
      </c>
      <c r="D44616" t="s">
        <v>37108</v>
      </c>
      <c r="E44616" t="s">
        <v>84486</v>
      </c>
      <c r="F44616" t="s">
        <v>132112</v>
      </c>
      <c r="G44616" t="s">
        <v>178603</v>
      </c>
    </row>
    <row r="44617" spans="1:7">
      <c r="A44617" s="1">
        <v>44615</v>
      </c>
      <c r="B44617">
        <v>57253</v>
      </c>
      <c r="C44617" t="s">
        <v>32108</v>
      </c>
      <c r="D44617" t="s">
        <v>37079</v>
      </c>
      <c r="E44617" t="s">
        <v>84487</v>
      </c>
      <c r="F44617" t="s">
        <v>96103</v>
      </c>
      <c r="G44617" t="s">
        <v>178604</v>
      </c>
    </row>
    <row r="44618" spans="1:7">
      <c r="A44618" s="1">
        <v>44616</v>
      </c>
      <c r="B44618">
        <v>57254</v>
      </c>
      <c r="C44618" t="s">
        <v>32109</v>
      </c>
      <c r="D44618" t="s">
        <v>37079</v>
      </c>
      <c r="E44618" t="s">
        <v>84487</v>
      </c>
      <c r="F44618" t="s">
        <v>96103</v>
      </c>
      <c r="G44618" t="s">
        <v>178604</v>
      </c>
    </row>
    <row r="44619" spans="1:7">
      <c r="A44619" s="1">
        <v>44617</v>
      </c>
      <c r="B44619">
        <v>57255</v>
      </c>
      <c r="C44619" t="s">
        <v>32110</v>
      </c>
      <c r="D44619" t="s">
        <v>36863</v>
      </c>
      <c r="E44619" t="s">
        <v>84488</v>
      </c>
      <c r="F44619" t="s">
        <v>132113</v>
      </c>
      <c r="G44619" t="s">
        <v>178605</v>
      </c>
    </row>
    <row r="44620" spans="1:7">
      <c r="A44620" s="1">
        <v>44618</v>
      </c>
      <c r="B44620">
        <v>57256</v>
      </c>
      <c r="C44620" t="s">
        <v>32111</v>
      </c>
      <c r="D44620" t="s">
        <v>37603</v>
      </c>
      <c r="E44620" t="s">
        <v>84489</v>
      </c>
      <c r="F44620" t="s">
        <v>132114</v>
      </c>
      <c r="G44620" t="s">
        <v>178606</v>
      </c>
    </row>
    <row r="44621" spans="1:7">
      <c r="A44621" s="1">
        <v>44619</v>
      </c>
      <c r="B44621">
        <v>57257</v>
      </c>
      <c r="C44621" t="s">
        <v>404</v>
      </c>
      <c r="D44621" t="s">
        <v>36542</v>
      </c>
      <c r="E44621" t="s">
        <v>84490</v>
      </c>
      <c r="F44621" t="s">
        <v>132115</v>
      </c>
      <c r="G44621" t="s">
        <v>178607</v>
      </c>
    </row>
    <row r="44622" spans="1:7">
      <c r="A44622" s="1">
        <v>44620</v>
      </c>
      <c r="B44622">
        <v>57258</v>
      </c>
      <c r="C44622" t="s">
        <v>32112</v>
      </c>
      <c r="D44622" t="s">
        <v>36534</v>
      </c>
      <c r="E44622" t="s">
        <v>84491</v>
      </c>
      <c r="F44622" t="s">
        <v>132116</v>
      </c>
      <c r="G44622" t="s">
        <v>178608</v>
      </c>
    </row>
    <row r="44623" spans="1:7">
      <c r="A44623" s="1">
        <v>44621</v>
      </c>
      <c r="B44623">
        <v>57259</v>
      </c>
      <c r="C44623" t="s">
        <v>10756</v>
      </c>
      <c r="D44623" t="s">
        <v>37010</v>
      </c>
      <c r="E44623" t="s">
        <v>84492</v>
      </c>
      <c r="F44623" t="s">
        <v>132117</v>
      </c>
      <c r="G44623" t="s">
        <v>178609</v>
      </c>
    </row>
    <row r="44624" spans="1:7">
      <c r="A44624" s="1">
        <v>44622</v>
      </c>
      <c r="B44624">
        <v>57261</v>
      </c>
      <c r="C44624" t="s">
        <v>32113</v>
      </c>
      <c r="D44624" t="s">
        <v>42298</v>
      </c>
      <c r="E44624" t="s">
        <v>84493</v>
      </c>
      <c r="F44624" t="s">
        <v>132118</v>
      </c>
      <c r="G44624" t="s">
        <v>178610</v>
      </c>
    </row>
    <row r="44625" spans="1:7">
      <c r="A44625" s="1">
        <v>44623</v>
      </c>
      <c r="B44625">
        <v>57262</v>
      </c>
      <c r="C44625" t="s">
        <v>14287</v>
      </c>
      <c r="D44625" t="s">
        <v>36851</v>
      </c>
      <c r="E44625" t="s">
        <v>84494</v>
      </c>
      <c r="F44625" t="s">
        <v>132119</v>
      </c>
      <c r="G44625" t="s">
        <v>178611</v>
      </c>
    </row>
    <row r="44626" spans="1:7">
      <c r="A44626" s="1">
        <v>44624</v>
      </c>
      <c r="B44626">
        <v>57263</v>
      </c>
      <c r="C44626" t="s">
        <v>32114</v>
      </c>
      <c r="D44626" t="s">
        <v>36993</v>
      </c>
      <c r="E44626" t="s">
        <v>84495</v>
      </c>
      <c r="F44626" t="s">
        <v>132120</v>
      </c>
      <c r="G44626" t="s">
        <v>178612</v>
      </c>
    </row>
    <row r="44627" spans="1:7">
      <c r="A44627" s="1">
        <v>44625</v>
      </c>
      <c r="B44627">
        <v>57265</v>
      </c>
      <c r="C44627" t="s">
        <v>531</v>
      </c>
      <c r="D44627" t="s">
        <v>36571</v>
      </c>
      <c r="E44627" t="s">
        <v>84496</v>
      </c>
      <c r="F44627" t="s">
        <v>132121</v>
      </c>
      <c r="G44627" t="s">
        <v>178613</v>
      </c>
    </row>
    <row r="44628" spans="1:7">
      <c r="A44628" s="1">
        <v>44626</v>
      </c>
      <c r="B44628">
        <v>57267</v>
      </c>
      <c r="C44628" t="s">
        <v>32115</v>
      </c>
      <c r="D44628" t="s">
        <v>36968</v>
      </c>
      <c r="E44628" t="s">
        <v>84497</v>
      </c>
      <c r="F44628" t="s">
        <v>132122</v>
      </c>
      <c r="G44628" t="s">
        <v>178614</v>
      </c>
    </row>
    <row r="44629" spans="1:7">
      <c r="A44629" s="1">
        <v>44627</v>
      </c>
      <c r="B44629">
        <v>57268</v>
      </c>
      <c r="C44629" t="s">
        <v>32116</v>
      </c>
      <c r="D44629" t="s">
        <v>36971</v>
      </c>
      <c r="E44629" t="s">
        <v>84498</v>
      </c>
      <c r="F44629" t="s">
        <v>132123</v>
      </c>
      <c r="G44629" t="s">
        <v>178615</v>
      </c>
    </row>
    <row r="44630" spans="1:7">
      <c r="A44630" s="1">
        <v>44628</v>
      </c>
      <c r="B44630">
        <v>57269</v>
      </c>
      <c r="C44630" t="s">
        <v>31578</v>
      </c>
      <c r="D44630" t="s">
        <v>42490</v>
      </c>
      <c r="E44630" t="s">
        <v>83771</v>
      </c>
      <c r="F44630" t="s">
        <v>131393</v>
      </c>
      <c r="G44630" t="s">
        <v>177898</v>
      </c>
    </row>
    <row r="44631" spans="1:7">
      <c r="A44631" s="1">
        <v>44629</v>
      </c>
      <c r="B44631">
        <v>57270</v>
      </c>
      <c r="C44631" t="s">
        <v>8486</v>
      </c>
      <c r="D44631" t="s">
        <v>42519</v>
      </c>
      <c r="E44631" t="s">
        <v>84499</v>
      </c>
      <c r="F44631" t="s">
        <v>132124</v>
      </c>
      <c r="G44631" t="s">
        <v>178616</v>
      </c>
    </row>
    <row r="44632" spans="1:7">
      <c r="A44632" s="1">
        <v>44630</v>
      </c>
      <c r="B44632">
        <v>57271</v>
      </c>
      <c r="C44632" t="s">
        <v>32117</v>
      </c>
      <c r="D44632" t="s">
        <v>36707</v>
      </c>
      <c r="E44632" t="s">
        <v>84500</v>
      </c>
      <c r="F44632" t="s">
        <v>132125</v>
      </c>
      <c r="G44632" t="s">
        <v>178617</v>
      </c>
    </row>
    <row r="44633" spans="1:7">
      <c r="A44633" s="1">
        <v>44631</v>
      </c>
      <c r="B44633">
        <v>57272</v>
      </c>
      <c r="C44633" t="s">
        <v>32118</v>
      </c>
      <c r="D44633" t="s">
        <v>37974</v>
      </c>
      <c r="E44633" t="s">
        <v>84501</v>
      </c>
      <c r="F44633" t="s">
        <v>132126</v>
      </c>
      <c r="G44633" t="s">
        <v>178618</v>
      </c>
    </row>
    <row r="44634" spans="1:7">
      <c r="A44634" s="1">
        <v>44632</v>
      </c>
      <c r="B44634">
        <v>57273</v>
      </c>
      <c r="C44634" t="s">
        <v>32119</v>
      </c>
      <c r="D44634" t="s">
        <v>40908</v>
      </c>
      <c r="E44634" t="s">
        <v>84502</v>
      </c>
      <c r="F44634" t="s">
        <v>132127</v>
      </c>
      <c r="G44634" t="s">
        <v>178619</v>
      </c>
    </row>
    <row r="44635" spans="1:7">
      <c r="A44635" s="1">
        <v>44633</v>
      </c>
      <c r="B44635">
        <v>57275</v>
      </c>
      <c r="C44635" t="s">
        <v>32120</v>
      </c>
      <c r="D44635" t="s">
        <v>40125</v>
      </c>
      <c r="E44635" t="s">
        <v>84503</v>
      </c>
      <c r="F44635" t="s">
        <v>132128</v>
      </c>
      <c r="G44635" t="s">
        <v>168048</v>
      </c>
    </row>
    <row r="44636" spans="1:7">
      <c r="A44636" s="1">
        <v>44634</v>
      </c>
      <c r="B44636">
        <v>57276</v>
      </c>
      <c r="C44636" t="s">
        <v>470</v>
      </c>
      <c r="D44636" t="s">
        <v>39747</v>
      </c>
      <c r="E44636" t="s">
        <v>84504</v>
      </c>
      <c r="F44636" t="s">
        <v>98310</v>
      </c>
      <c r="G44636" t="s">
        <v>178620</v>
      </c>
    </row>
    <row r="44637" spans="1:7">
      <c r="A44637" s="1">
        <v>44635</v>
      </c>
      <c r="B44637">
        <v>57277</v>
      </c>
      <c r="C44637" t="s">
        <v>3739</v>
      </c>
      <c r="D44637" t="s">
        <v>36520</v>
      </c>
      <c r="E44637" t="s">
        <v>73164</v>
      </c>
      <c r="F44637" t="s">
        <v>132129</v>
      </c>
      <c r="G44637" t="s">
        <v>178621</v>
      </c>
    </row>
    <row r="44638" spans="1:7">
      <c r="A44638" s="1">
        <v>44636</v>
      </c>
      <c r="B44638">
        <v>57278</v>
      </c>
      <c r="C44638" t="s">
        <v>3792</v>
      </c>
      <c r="D44638" t="s">
        <v>42520</v>
      </c>
      <c r="E44638" t="s">
        <v>84505</v>
      </c>
      <c r="F44638" t="s">
        <v>127809</v>
      </c>
      <c r="G44638" t="s">
        <v>178622</v>
      </c>
    </row>
    <row r="44639" spans="1:7">
      <c r="A44639" s="1">
        <v>44637</v>
      </c>
      <c r="B44639">
        <v>57279</v>
      </c>
      <c r="C44639" t="s">
        <v>3065</v>
      </c>
      <c r="D44639" t="s">
        <v>36522</v>
      </c>
      <c r="E44639" t="s">
        <v>84506</v>
      </c>
      <c r="F44639" t="s">
        <v>132130</v>
      </c>
      <c r="G44639" t="s">
        <v>159396</v>
      </c>
    </row>
    <row r="44640" spans="1:7">
      <c r="A44640" s="1">
        <v>44638</v>
      </c>
      <c r="B44640">
        <v>57280</v>
      </c>
      <c r="C44640" t="s">
        <v>609</v>
      </c>
      <c r="D44640" t="s">
        <v>39013</v>
      </c>
      <c r="E44640" t="s">
        <v>84507</v>
      </c>
      <c r="F44640" t="s">
        <v>132131</v>
      </c>
      <c r="G44640" t="s">
        <v>178623</v>
      </c>
    </row>
    <row r="44641" spans="1:7">
      <c r="A44641" s="1">
        <v>44639</v>
      </c>
      <c r="B44641">
        <v>57281</v>
      </c>
      <c r="C44641" t="s">
        <v>8655</v>
      </c>
      <c r="D44641" t="s">
        <v>38102</v>
      </c>
      <c r="E44641" t="s">
        <v>84508</v>
      </c>
      <c r="F44641" t="s">
        <v>132132</v>
      </c>
      <c r="G44641" t="s">
        <v>178624</v>
      </c>
    </row>
    <row r="44642" spans="1:7">
      <c r="A44642" s="1">
        <v>44640</v>
      </c>
      <c r="B44642">
        <v>57282</v>
      </c>
      <c r="C44642" t="s">
        <v>15</v>
      </c>
      <c r="D44642" t="s">
        <v>37477</v>
      </c>
      <c r="E44642" t="s">
        <v>84509</v>
      </c>
      <c r="F44642" t="s">
        <v>132133</v>
      </c>
      <c r="G44642" t="s">
        <v>178625</v>
      </c>
    </row>
    <row r="44643" spans="1:7">
      <c r="A44643" s="1">
        <v>44641</v>
      </c>
      <c r="B44643">
        <v>57283</v>
      </c>
      <c r="C44643" t="s">
        <v>32121</v>
      </c>
      <c r="D44643" t="s">
        <v>36595</v>
      </c>
      <c r="E44643" t="s">
        <v>84510</v>
      </c>
      <c r="F44643" t="s">
        <v>132134</v>
      </c>
      <c r="G44643" t="s">
        <v>178626</v>
      </c>
    </row>
    <row r="44644" spans="1:7">
      <c r="A44644" s="1">
        <v>44642</v>
      </c>
      <c r="B44644">
        <v>57284</v>
      </c>
      <c r="C44644" t="s">
        <v>32122</v>
      </c>
      <c r="D44644" t="s">
        <v>36770</v>
      </c>
      <c r="E44644" t="s">
        <v>84511</v>
      </c>
      <c r="F44644" t="s">
        <v>132135</v>
      </c>
      <c r="G44644" t="s">
        <v>155393</v>
      </c>
    </row>
    <row r="44645" spans="1:7">
      <c r="A44645" s="1">
        <v>44643</v>
      </c>
      <c r="B44645">
        <v>57285</v>
      </c>
      <c r="C44645" t="s">
        <v>32123</v>
      </c>
      <c r="D44645" t="s">
        <v>36542</v>
      </c>
      <c r="E44645" t="s">
        <v>84512</v>
      </c>
      <c r="F44645" t="s">
        <v>132136</v>
      </c>
      <c r="G44645" t="s">
        <v>178627</v>
      </c>
    </row>
    <row r="44646" spans="1:7">
      <c r="A44646" s="1">
        <v>44644</v>
      </c>
      <c r="B44646">
        <v>57286</v>
      </c>
      <c r="C44646" t="s">
        <v>32124</v>
      </c>
      <c r="D44646" t="s">
        <v>36542</v>
      </c>
      <c r="E44646" t="s">
        <v>84512</v>
      </c>
      <c r="F44646" t="s">
        <v>132136</v>
      </c>
      <c r="G44646" t="s">
        <v>178627</v>
      </c>
    </row>
    <row r="44647" spans="1:7">
      <c r="A44647" s="1">
        <v>44645</v>
      </c>
      <c r="B44647">
        <v>57287</v>
      </c>
      <c r="C44647" t="s">
        <v>32125</v>
      </c>
      <c r="D44647" t="s">
        <v>37645</v>
      </c>
      <c r="E44647" t="s">
        <v>84513</v>
      </c>
      <c r="F44647" t="s">
        <v>132137</v>
      </c>
      <c r="G44647" t="s">
        <v>178628</v>
      </c>
    </row>
    <row r="44648" spans="1:7">
      <c r="A44648" s="1">
        <v>44646</v>
      </c>
      <c r="B44648">
        <v>57288</v>
      </c>
      <c r="C44648" t="s">
        <v>32126</v>
      </c>
      <c r="D44648" t="s">
        <v>39153</v>
      </c>
      <c r="E44648" t="s">
        <v>84514</v>
      </c>
      <c r="F44648" t="s">
        <v>132138</v>
      </c>
      <c r="G44648" t="s">
        <v>178629</v>
      </c>
    </row>
    <row r="44649" spans="1:7">
      <c r="A44649" s="1">
        <v>44647</v>
      </c>
      <c r="B44649">
        <v>57291</v>
      </c>
      <c r="C44649" t="s">
        <v>32127</v>
      </c>
      <c r="D44649" t="s">
        <v>37333</v>
      </c>
      <c r="E44649" t="s">
        <v>84515</v>
      </c>
      <c r="F44649" t="s">
        <v>132139</v>
      </c>
      <c r="G44649" t="s">
        <v>178630</v>
      </c>
    </row>
    <row r="44650" spans="1:7">
      <c r="A44650" s="1">
        <v>44648</v>
      </c>
      <c r="B44650">
        <v>57292</v>
      </c>
      <c r="C44650" t="s">
        <v>267</v>
      </c>
      <c r="D44650" t="s">
        <v>36820</v>
      </c>
      <c r="E44650" t="s">
        <v>84516</v>
      </c>
      <c r="F44650" t="s">
        <v>132140</v>
      </c>
      <c r="G44650" t="s">
        <v>178631</v>
      </c>
    </row>
    <row r="44651" spans="1:7">
      <c r="A44651" s="1">
        <v>44649</v>
      </c>
      <c r="B44651">
        <v>57293</v>
      </c>
      <c r="C44651" t="s">
        <v>32128</v>
      </c>
      <c r="D44651" t="s">
        <v>42500</v>
      </c>
      <c r="E44651" t="s">
        <v>84102</v>
      </c>
      <c r="F44651" t="s">
        <v>131726</v>
      </c>
      <c r="G44651" t="s">
        <v>178632</v>
      </c>
    </row>
    <row r="44652" spans="1:7">
      <c r="A44652" s="1">
        <v>44650</v>
      </c>
      <c r="B44652">
        <v>57294</v>
      </c>
      <c r="C44652" t="s">
        <v>32129</v>
      </c>
      <c r="D44652" t="s">
        <v>39540</v>
      </c>
      <c r="E44652" t="s">
        <v>84517</v>
      </c>
      <c r="F44652" t="s">
        <v>132141</v>
      </c>
      <c r="G44652" t="s">
        <v>178633</v>
      </c>
    </row>
    <row r="44653" spans="1:7">
      <c r="A44653" s="1">
        <v>44651</v>
      </c>
      <c r="B44653">
        <v>57295</v>
      </c>
      <c r="C44653" t="s">
        <v>5888</v>
      </c>
      <c r="D44653" t="s">
        <v>36684</v>
      </c>
      <c r="E44653" t="s">
        <v>84518</v>
      </c>
      <c r="F44653" t="s">
        <v>132142</v>
      </c>
      <c r="G44653" t="s">
        <v>178634</v>
      </c>
    </row>
    <row r="44654" spans="1:7">
      <c r="A44654" s="1">
        <v>44652</v>
      </c>
      <c r="B44654">
        <v>57296</v>
      </c>
      <c r="C44654" t="s">
        <v>19783</v>
      </c>
      <c r="D44654" t="s">
        <v>36534</v>
      </c>
      <c r="E44654" t="s">
        <v>84519</v>
      </c>
      <c r="F44654" t="s">
        <v>132143</v>
      </c>
      <c r="G44654" t="s">
        <v>178635</v>
      </c>
    </row>
    <row r="44655" spans="1:7">
      <c r="A44655" s="1">
        <v>44653</v>
      </c>
      <c r="B44655">
        <v>57299</v>
      </c>
      <c r="C44655" t="s">
        <v>3451</v>
      </c>
      <c r="D44655" t="s">
        <v>41886</v>
      </c>
      <c r="E44655" t="s">
        <v>84520</v>
      </c>
      <c r="F44655" t="s">
        <v>132144</v>
      </c>
      <c r="G44655" t="s">
        <v>178636</v>
      </c>
    </row>
    <row r="44656" spans="1:7">
      <c r="A44656" s="1">
        <v>44654</v>
      </c>
      <c r="B44656">
        <v>57300</v>
      </c>
      <c r="C44656" t="s">
        <v>32130</v>
      </c>
      <c r="D44656" t="s">
        <v>41925</v>
      </c>
      <c r="E44656" t="s">
        <v>84521</v>
      </c>
      <c r="F44656" t="s">
        <v>132145</v>
      </c>
      <c r="G44656" t="s">
        <v>178637</v>
      </c>
    </row>
    <row r="44657" spans="1:7">
      <c r="A44657" s="1">
        <v>44655</v>
      </c>
      <c r="B44657">
        <v>57301</v>
      </c>
      <c r="C44657" t="s">
        <v>12694</v>
      </c>
      <c r="D44657" t="s">
        <v>37646</v>
      </c>
      <c r="E44657" t="s">
        <v>84522</v>
      </c>
      <c r="F44657" t="s">
        <v>132146</v>
      </c>
      <c r="G44657" t="s">
        <v>178638</v>
      </c>
    </row>
    <row r="44658" spans="1:7">
      <c r="A44658" s="1">
        <v>44656</v>
      </c>
      <c r="B44658">
        <v>57302</v>
      </c>
      <c r="C44658" t="s">
        <v>32131</v>
      </c>
      <c r="D44658" t="s">
        <v>40296</v>
      </c>
      <c r="E44658" t="s">
        <v>84523</v>
      </c>
      <c r="F44658" t="s">
        <v>132147</v>
      </c>
      <c r="G44658" t="s">
        <v>178639</v>
      </c>
    </row>
    <row r="44659" spans="1:7">
      <c r="A44659" s="1">
        <v>44657</v>
      </c>
      <c r="B44659">
        <v>57303</v>
      </c>
      <c r="C44659" t="s">
        <v>32132</v>
      </c>
      <c r="D44659" t="s">
        <v>38170</v>
      </c>
      <c r="E44659" t="s">
        <v>84524</v>
      </c>
      <c r="F44659" t="s">
        <v>132148</v>
      </c>
      <c r="G44659" t="s">
        <v>178640</v>
      </c>
    </row>
    <row r="44660" spans="1:7">
      <c r="A44660" s="1">
        <v>44658</v>
      </c>
      <c r="B44660">
        <v>57305</v>
      </c>
      <c r="C44660" t="s">
        <v>14646</v>
      </c>
      <c r="D44660" t="s">
        <v>37020</v>
      </c>
      <c r="E44660" t="s">
        <v>84525</v>
      </c>
      <c r="F44660" t="s">
        <v>132149</v>
      </c>
      <c r="G44660" t="s">
        <v>178641</v>
      </c>
    </row>
    <row r="44661" spans="1:7">
      <c r="A44661" s="1">
        <v>44659</v>
      </c>
      <c r="B44661">
        <v>57306</v>
      </c>
      <c r="C44661" t="s">
        <v>147</v>
      </c>
      <c r="D44661" t="s">
        <v>37626</v>
      </c>
      <c r="E44661" t="s">
        <v>84526</v>
      </c>
      <c r="F44661" t="s">
        <v>132150</v>
      </c>
      <c r="G44661" t="s">
        <v>178642</v>
      </c>
    </row>
    <row r="44662" spans="1:7">
      <c r="A44662" s="1">
        <v>44660</v>
      </c>
      <c r="B44662">
        <v>57307</v>
      </c>
      <c r="C44662" t="s">
        <v>188</v>
      </c>
      <c r="D44662" t="s">
        <v>36822</v>
      </c>
      <c r="E44662" t="s">
        <v>84527</v>
      </c>
      <c r="F44662" t="s">
        <v>132151</v>
      </c>
      <c r="G44662" t="s">
        <v>178643</v>
      </c>
    </row>
    <row r="44663" spans="1:7">
      <c r="A44663" s="1">
        <v>44661</v>
      </c>
      <c r="B44663">
        <v>57309</v>
      </c>
      <c r="C44663" t="s">
        <v>32133</v>
      </c>
      <c r="D44663" t="s">
        <v>37112</v>
      </c>
      <c r="E44663" t="s">
        <v>84528</v>
      </c>
      <c r="F44663" t="s">
        <v>132152</v>
      </c>
      <c r="G44663" t="s">
        <v>178644</v>
      </c>
    </row>
    <row r="44664" spans="1:7">
      <c r="A44664" s="1">
        <v>44662</v>
      </c>
      <c r="B44664">
        <v>57310</v>
      </c>
      <c r="C44664" t="s">
        <v>32134</v>
      </c>
      <c r="D44664" t="s">
        <v>36604</v>
      </c>
      <c r="E44664" t="s">
        <v>84529</v>
      </c>
      <c r="F44664" t="s">
        <v>132153</v>
      </c>
      <c r="G44664" t="s">
        <v>178645</v>
      </c>
    </row>
    <row r="44665" spans="1:7">
      <c r="A44665" s="1">
        <v>44663</v>
      </c>
      <c r="B44665">
        <v>57311</v>
      </c>
      <c r="C44665" t="s">
        <v>32135</v>
      </c>
      <c r="D44665" t="s">
        <v>37864</v>
      </c>
      <c r="E44665" t="s">
        <v>84530</v>
      </c>
      <c r="F44665" t="s">
        <v>132154</v>
      </c>
      <c r="G44665" t="s">
        <v>178646</v>
      </c>
    </row>
    <row r="44666" spans="1:7">
      <c r="A44666" s="1">
        <v>44664</v>
      </c>
      <c r="B44666">
        <v>57312</v>
      </c>
      <c r="C44666" t="s">
        <v>32136</v>
      </c>
      <c r="D44666" t="s">
        <v>36731</v>
      </c>
      <c r="E44666" t="s">
        <v>84531</v>
      </c>
      <c r="F44666" t="s">
        <v>132155</v>
      </c>
      <c r="G44666" t="s">
        <v>178647</v>
      </c>
    </row>
    <row r="44667" spans="1:7">
      <c r="A44667" s="1">
        <v>44665</v>
      </c>
      <c r="B44667">
        <v>57313</v>
      </c>
      <c r="C44667" t="s">
        <v>293</v>
      </c>
      <c r="D44667" t="s">
        <v>37323</v>
      </c>
      <c r="E44667" t="s">
        <v>84532</v>
      </c>
      <c r="F44667" t="s">
        <v>132156</v>
      </c>
      <c r="G44667" t="s">
        <v>178648</v>
      </c>
    </row>
    <row r="44668" spans="1:7">
      <c r="A44668" s="1">
        <v>44666</v>
      </c>
      <c r="B44668">
        <v>57314</v>
      </c>
      <c r="C44668" t="s">
        <v>293</v>
      </c>
      <c r="D44668" t="s">
        <v>37323</v>
      </c>
      <c r="E44668" t="s">
        <v>84533</v>
      </c>
      <c r="F44668" t="s">
        <v>132156</v>
      </c>
      <c r="G44668" t="s">
        <v>178648</v>
      </c>
    </row>
    <row r="44669" spans="1:7">
      <c r="A44669" s="1">
        <v>44667</v>
      </c>
      <c r="B44669">
        <v>57315</v>
      </c>
      <c r="C44669" t="s">
        <v>32137</v>
      </c>
      <c r="D44669" t="s">
        <v>36522</v>
      </c>
      <c r="E44669" t="s">
        <v>84534</v>
      </c>
      <c r="F44669" t="s">
        <v>132157</v>
      </c>
      <c r="G44669" t="s">
        <v>178649</v>
      </c>
    </row>
    <row r="44670" spans="1:7">
      <c r="A44670" s="1">
        <v>44668</v>
      </c>
      <c r="B44670">
        <v>57316</v>
      </c>
      <c r="C44670" t="s">
        <v>32138</v>
      </c>
      <c r="D44670" t="s">
        <v>38552</v>
      </c>
      <c r="E44670" t="s">
        <v>84535</v>
      </c>
      <c r="F44670" t="s">
        <v>132158</v>
      </c>
      <c r="G44670" t="s">
        <v>178650</v>
      </c>
    </row>
    <row r="44671" spans="1:7">
      <c r="A44671" s="1">
        <v>44669</v>
      </c>
      <c r="B44671">
        <v>57317</v>
      </c>
      <c r="C44671" t="s">
        <v>32139</v>
      </c>
      <c r="D44671" t="s">
        <v>37623</v>
      </c>
      <c r="E44671" t="s">
        <v>84536</v>
      </c>
      <c r="F44671" t="s">
        <v>132159</v>
      </c>
      <c r="G44671" t="s">
        <v>178651</v>
      </c>
    </row>
    <row r="44672" spans="1:7">
      <c r="A44672" s="1">
        <v>44670</v>
      </c>
      <c r="B44672">
        <v>57318</v>
      </c>
      <c r="C44672" t="s">
        <v>32140</v>
      </c>
      <c r="D44672" t="s">
        <v>37429</v>
      </c>
      <c r="E44672" t="s">
        <v>84537</v>
      </c>
      <c r="F44672" t="s">
        <v>132160</v>
      </c>
      <c r="G44672" t="s">
        <v>178652</v>
      </c>
    </row>
    <row r="44673" spans="1:7">
      <c r="A44673" s="1">
        <v>44671</v>
      </c>
      <c r="B44673">
        <v>57319</v>
      </c>
      <c r="C44673" t="s">
        <v>32141</v>
      </c>
      <c r="D44673" t="s">
        <v>37597</v>
      </c>
      <c r="E44673" t="s">
        <v>84538</v>
      </c>
      <c r="F44673" t="s">
        <v>132161</v>
      </c>
      <c r="G44673" t="s">
        <v>178653</v>
      </c>
    </row>
    <row r="44674" spans="1:7">
      <c r="A44674" s="1">
        <v>44672</v>
      </c>
      <c r="B44674">
        <v>57320</v>
      </c>
      <c r="C44674" t="s">
        <v>2901</v>
      </c>
      <c r="D44674" t="s">
        <v>36973</v>
      </c>
      <c r="E44674" t="s">
        <v>84539</v>
      </c>
      <c r="F44674" t="s">
        <v>132162</v>
      </c>
      <c r="G44674" t="s">
        <v>178654</v>
      </c>
    </row>
    <row r="44675" spans="1:7">
      <c r="A44675" s="1">
        <v>44673</v>
      </c>
      <c r="B44675">
        <v>57321</v>
      </c>
      <c r="C44675" t="s">
        <v>32142</v>
      </c>
      <c r="D44675" t="s">
        <v>36665</v>
      </c>
      <c r="E44675" t="s">
        <v>84540</v>
      </c>
      <c r="F44675" t="s">
        <v>132163</v>
      </c>
      <c r="G44675" t="s">
        <v>178655</v>
      </c>
    </row>
    <row r="44676" spans="1:7">
      <c r="A44676" s="1">
        <v>44674</v>
      </c>
      <c r="B44676">
        <v>57322</v>
      </c>
      <c r="C44676" t="s">
        <v>32143</v>
      </c>
      <c r="D44676" t="s">
        <v>36582</v>
      </c>
      <c r="E44676" t="s">
        <v>84541</v>
      </c>
      <c r="F44676" t="s">
        <v>132164</v>
      </c>
      <c r="G44676" t="s">
        <v>178656</v>
      </c>
    </row>
    <row r="44677" spans="1:7">
      <c r="A44677" s="1">
        <v>44675</v>
      </c>
      <c r="B44677">
        <v>57325</v>
      </c>
      <c r="C44677" t="s">
        <v>27652</v>
      </c>
      <c r="D44677" t="s">
        <v>37962</v>
      </c>
      <c r="E44677" t="s">
        <v>84542</v>
      </c>
      <c r="F44677" t="s">
        <v>132165</v>
      </c>
      <c r="G44677" t="s">
        <v>172718</v>
      </c>
    </row>
    <row r="44678" spans="1:7">
      <c r="A44678" s="1">
        <v>44676</v>
      </c>
      <c r="B44678">
        <v>57326</v>
      </c>
      <c r="C44678" t="s">
        <v>32144</v>
      </c>
      <c r="D44678" t="s">
        <v>36731</v>
      </c>
      <c r="E44678" t="s">
        <v>84543</v>
      </c>
      <c r="F44678" t="s">
        <v>132166</v>
      </c>
      <c r="G44678" t="s">
        <v>178657</v>
      </c>
    </row>
    <row r="44679" spans="1:7">
      <c r="A44679" s="1">
        <v>44677</v>
      </c>
      <c r="B44679">
        <v>57327</v>
      </c>
      <c r="C44679" t="s">
        <v>32145</v>
      </c>
      <c r="D44679" t="s">
        <v>36896</v>
      </c>
      <c r="E44679" t="s">
        <v>84544</v>
      </c>
      <c r="F44679" t="s">
        <v>132167</v>
      </c>
      <c r="G44679" t="s">
        <v>178658</v>
      </c>
    </row>
    <row r="44680" spans="1:7">
      <c r="A44680" s="1">
        <v>44678</v>
      </c>
      <c r="B44680">
        <v>57328</v>
      </c>
      <c r="C44680" t="s">
        <v>32146</v>
      </c>
      <c r="D44680" t="s">
        <v>36549</v>
      </c>
      <c r="E44680" t="s">
        <v>84545</v>
      </c>
      <c r="F44680" t="s">
        <v>132168</v>
      </c>
      <c r="G44680" t="s">
        <v>178659</v>
      </c>
    </row>
    <row r="44681" spans="1:7">
      <c r="A44681" s="1">
        <v>44679</v>
      </c>
      <c r="B44681">
        <v>57329</v>
      </c>
      <c r="C44681" t="s">
        <v>222</v>
      </c>
      <c r="D44681" t="s">
        <v>41011</v>
      </c>
      <c r="E44681" t="s">
        <v>84546</v>
      </c>
      <c r="F44681" t="s">
        <v>132169</v>
      </c>
      <c r="G44681" t="s">
        <v>178660</v>
      </c>
    </row>
    <row r="44682" spans="1:7">
      <c r="A44682" s="1">
        <v>44680</v>
      </c>
      <c r="B44682">
        <v>57330</v>
      </c>
      <c r="C44682" t="s">
        <v>23945</v>
      </c>
      <c r="D44682" t="s">
        <v>41772</v>
      </c>
      <c r="E44682" t="s">
        <v>84547</v>
      </c>
      <c r="F44682" t="s">
        <v>132170</v>
      </c>
      <c r="G44682" t="s">
        <v>178661</v>
      </c>
    </row>
    <row r="44683" spans="1:7">
      <c r="A44683" s="1">
        <v>44681</v>
      </c>
      <c r="B44683">
        <v>57331</v>
      </c>
      <c r="C44683" t="s">
        <v>32147</v>
      </c>
      <c r="D44683" t="s">
        <v>36641</v>
      </c>
      <c r="E44683" t="s">
        <v>84548</v>
      </c>
      <c r="F44683" t="s">
        <v>132171</v>
      </c>
      <c r="G44683" t="s">
        <v>178662</v>
      </c>
    </row>
    <row r="44684" spans="1:7">
      <c r="A44684" s="1">
        <v>44682</v>
      </c>
      <c r="B44684">
        <v>57332</v>
      </c>
      <c r="C44684" t="s">
        <v>32148</v>
      </c>
      <c r="D44684" t="s">
        <v>40678</v>
      </c>
      <c r="E44684" t="s">
        <v>84549</v>
      </c>
      <c r="F44684" t="s">
        <v>132172</v>
      </c>
      <c r="G44684" t="s">
        <v>178663</v>
      </c>
    </row>
    <row r="44685" spans="1:7">
      <c r="A44685" s="1">
        <v>44683</v>
      </c>
      <c r="B44685">
        <v>57333</v>
      </c>
      <c r="C44685" t="s">
        <v>21506</v>
      </c>
      <c r="D44685" t="s">
        <v>37323</v>
      </c>
      <c r="E44685" t="s">
        <v>84095</v>
      </c>
      <c r="F44685" t="s">
        <v>131719</v>
      </c>
      <c r="G44685" t="s">
        <v>178221</v>
      </c>
    </row>
    <row r="44686" spans="1:7">
      <c r="A44686" s="1">
        <v>44684</v>
      </c>
      <c r="B44686">
        <v>57334</v>
      </c>
      <c r="C44686" t="s">
        <v>32149</v>
      </c>
      <c r="D44686" t="s">
        <v>36520</v>
      </c>
      <c r="E44686" t="s">
        <v>84550</v>
      </c>
      <c r="F44686" t="s">
        <v>132173</v>
      </c>
      <c r="G44686" t="s">
        <v>178664</v>
      </c>
    </row>
    <row r="44687" spans="1:7">
      <c r="A44687" s="1">
        <v>44685</v>
      </c>
      <c r="B44687">
        <v>57335</v>
      </c>
      <c r="C44687" t="s">
        <v>32150</v>
      </c>
      <c r="D44687" t="s">
        <v>39557</v>
      </c>
      <c r="E44687" t="s">
        <v>75730</v>
      </c>
      <c r="F44687" t="s">
        <v>123312</v>
      </c>
      <c r="G44687" t="s">
        <v>170059</v>
      </c>
    </row>
    <row r="44688" spans="1:7">
      <c r="A44688" s="1">
        <v>44686</v>
      </c>
      <c r="B44688">
        <v>57336</v>
      </c>
      <c r="C44688" t="s">
        <v>617</v>
      </c>
      <c r="D44688" t="s">
        <v>37311</v>
      </c>
      <c r="E44688" t="s">
        <v>84551</v>
      </c>
      <c r="F44688" t="s">
        <v>132174</v>
      </c>
      <c r="G44688" t="s">
        <v>178665</v>
      </c>
    </row>
    <row r="44689" spans="1:7">
      <c r="A44689" s="1">
        <v>44687</v>
      </c>
      <c r="B44689">
        <v>57338</v>
      </c>
      <c r="C44689" t="s">
        <v>32151</v>
      </c>
      <c r="D44689" t="s">
        <v>38892</v>
      </c>
      <c r="E44689" t="s">
        <v>84552</v>
      </c>
      <c r="F44689" t="s">
        <v>132175</v>
      </c>
      <c r="G44689" t="s">
        <v>178666</v>
      </c>
    </row>
    <row r="44690" spans="1:7">
      <c r="A44690" s="1">
        <v>44688</v>
      </c>
      <c r="B44690">
        <v>57339</v>
      </c>
      <c r="C44690" t="s">
        <v>65</v>
      </c>
      <c r="D44690" t="s">
        <v>37709</v>
      </c>
      <c r="E44690" t="s">
        <v>84553</v>
      </c>
      <c r="F44690" t="s">
        <v>132176</v>
      </c>
      <c r="G44690" t="s">
        <v>178667</v>
      </c>
    </row>
    <row r="44691" spans="1:7">
      <c r="A44691" s="1">
        <v>44689</v>
      </c>
      <c r="B44691">
        <v>57340</v>
      </c>
      <c r="C44691" t="s">
        <v>32152</v>
      </c>
      <c r="D44691" t="s">
        <v>41965</v>
      </c>
      <c r="E44691" t="s">
        <v>84554</v>
      </c>
      <c r="F44691" t="s">
        <v>132177</v>
      </c>
      <c r="G44691" t="s">
        <v>178668</v>
      </c>
    </row>
    <row r="44692" spans="1:7">
      <c r="A44692" s="1">
        <v>44690</v>
      </c>
      <c r="B44692">
        <v>57341</v>
      </c>
      <c r="C44692" t="s">
        <v>32153</v>
      </c>
      <c r="D44692" t="s">
        <v>40560</v>
      </c>
      <c r="E44692" t="s">
        <v>84555</v>
      </c>
      <c r="F44692" t="s">
        <v>132178</v>
      </c>
      <c r="G44692" t="s">
        <v>178669</v>
      </c>
    </row>
    <row r="44693" spans="1:7">
      <c r="A44693" s="1">
        <v>44691</v>
      </c>
      <c r="B44693">
        <v>57342</v>
      </c>
      <c r="C44693" t="s">
        <v>32154</v>
      </c>
      <c r="D44693" t="s">
        <v>37229</v>
      </c>
      <c r="E44693" t="s">
        <v>84556</v>
      </c>
      <c r="F44693" t="s">
        <v>132179</v>
      </c>
      <c r="G44693" t="s">
        <v>178670</v>
      </c>
    </row>
    <row r="44694" spans="1:7">
      <c r="A44694" s="1">
        <v>44692</v>
      </c>
      <c r="B44694">
        <v>57343</v>
      </c>
      <c r="C44694" t="s">
        <v>32155</v>
      </c>
      <c r="D44694" t="s">
        <v>41104</v>
      </c>
      <c r="E44694" t="s">
        <v>84557</v>
      </c>
      <c r="F44694" t="s">
        <v>132180</v>
      </c>
      <c r="G44694" t="s">
        <v>178671</v>
      </c>
    </row>
    <row r="44695" spans="1:7">
      <c r="A44695" s="1">
        <v>44693</v>
      </c>
      <c r="B44695">
        <v>57344</v>
      </c>
      <c r="C44695" t="s">
        <v>32156</v>
      </c>
      <c r="D44695" t="s">
        <v>42521</v>
      </c>
      <c r="E44695" t="s">
        <v>84558</v>
      </c>
      <c r="F44695" t="s">
        <v>132181</v>
      </c>
      <c r="G44695" t="s">
        <v>178672</v>
      </c>
    </row>
    <row r="44696" spans="1:7">
      <c r="A44696" s="1">
        <v>44694</v>
      </c>
      <c r="B44696">
        <v>57345</v>
      </c>
      <c r="C44696" t="s">
        <v>32157</v>
      </c>
      <c r="D44696" t="s">
        <v>42522</v>
      </c>
      <c r="E44696" t="s">
        <v>84559</v>
      </c>
      <c r="F44696" t="s">
        <v>132182</v>
      </c>
      <c r="G44696" t="s">
        <v>178673</v>
      </c>
    </row>
    <row r="44697" spans="1:7">
      <c r="A44697" s="1">
        <v>44695</v>
      </c>
      <c r="B44697">
        <v>57346</v>
      </c>
      <c r="C44697" t="s">
        <v>133</v>
      </c>
      <c r="D44697" t="s">
        <v>36542</v>
      </c>
      <c r="E44697" t="s">
        <v>84560</v>
      </c>
      <c r="F44697" t="s">
        <v>132183</v>
      </c>
      <c r="G44697" t="s">
        <v>178674</v>
      </c>
    </row>
    <row r="44698" spans="1:7">
      <c r="A44698" s="1">
        <v>44696</v>
      </c>
      <c r="B44698">
        <v>57347</v>
      </c>
      <c r="C44698" t="s">
        <v>3457</v>
      </c>
      <c r="D44698" t="s">
        <v>37596</v>
      </c>
      <c r="E44698" t="s">
        <v>84561</v>
      </c>
      <c r="F44698" t="s">
        <v>132184</v>
      </c>
      <c r="G44698" t="s">
        <v>178675</v>
      </c>
    </row>
    <row r="44699" spans="1:7">
      <c r="A44699" s="1">
        <v>44697</v>
      </c>
      <c r="B44699">
        <v>57348</v>
      </c>
      <c r="C44699" t="s">
        <v>32158</v>
      </c>
      <c r="D44699" t="s">
        <v>36569</v>
      </c>
      <c r="E44699" t="s">
        <v>84562</v>
      </c>
      <c r="F44699" t="s">
        <v>107463</v>
      </c>
      <c r="G44699" t="s">
        <v>178676</v>
      </c>
    </row>
    <row r="44700" spans="1:7">
      <c r="A44700" s="1">
        <v>44698</v>
      </c>
      <c r="B44700">
        <v>57350</v>
      </c>
      <c r="C44700" t="s">
        <v>32159</v>
      </c>
      <c r="D44700" t="s">
        <v>37029</v>
      </c>
      <c r="E44700" t="s">
        <v>84563</v>
      </c>
      <c r="F44700" t="s">
        <v>132185</v>
      </c>
      <c r="G44700" t="s">
        <v>178677</v>
      </c>
    </row>
    <row r="44701" spans="1:7">
      <c r="A44701" s="1">
        <v>44699</v>
      </c>
      <c r="B44701">
        <v>57351</v>
      </c>
      <c r="C44701" t="s">
        <v>32160</v>
      </c>
      <c r="D44701" t="s">
        <v>36982</v>
      </c>
      <c r="E44701" t="s">
        <v>84564</v>
      </c>
      <c r="F44701" t="s">
        <v>132186</v>
      </c>
      <c r="G44701" t="s">
        <v>178678</v>
      </c>
    </row>
    <row r="44702" spans="1:7">
      <c r="A44702" s="1">
        <v>44700</v>
      </c>
      <c r="B44702">
        <v>57353</v>
      </c>
      <c r="C44702" t="s">
        <v>32161</v>
      </c>
      <c r="D44702" t="s">
        <v>42523</v>
      </c>
      <c r="E44702" t="s">
        <v>84565</v>
      </c>
      <c r="F44702" t="s">
        <v>132187</v>
      </c>
      <c r="G44702" t="s">
        <v>178679</v>
      </c>
    </row>
    <row r="44703" spans="1:7">
      <c r="A44703" s="1">
        <v>44701</v>
      </c>
      <c r="B44703">
        <v>57354</v>
      </c>
      <c r="C44703" t="s">
        <v>32162</v>
      </c>
      <c r="D44703" t="s">
        <v>37596</v>
      </c>
      <c r="E44703" t="s">
        <v>84566</v>
      </c>
      <c r="F44703" t="s">
        <v>132188</v>
      </c>
      <c r="G44703" t="s">
        <v>178680</v>
      </c>
    </row>
    <row r="44704" spans="1:7">
      <c r="A44704" s="1">
        <v>44702</v>
      </c>
      <c r="B44704">
        <v>57355</v>
      </c>
      <c r="C44704" t="s">
        <v>32163</v>
      </c>
      <c r="D44704" t="s">
        <v>38045</v>
      </c>
      <c r="E44704" t="s">
        <v>84567</v>
      </c>
      <c r="F44704" t="s">
        <v>132189</v>
      </c>
      <c r="G44704" t="s">
        <v>178681</v>
      </c>
    </row>
    <row r="44705" spans="1:7">
      <c r="A44705" s="1">
        <v>44703</v>
      </c>
      <c r="B44705">
        <v>57356</v>
      </c>
      <c r="C44705" t="s">
        <v>32164</v>
      </c>
      <c r="D44705" t="s">
        <v>42524</v>
      </c>
      <c r="E44705" t="s">
        <v>84568</v>
      </c>
      <c r="F44705" t="s">
        <v>132190</v>
      </c>
      <c r="G44705" t="s">
        <v>178682</v>
      </c>
    </row>
    <row r="44706" spans="1:7">
      <c r="A44706" s="1">
        <v>44704</v>
      </c>
      <c r="B44706">
        <v>57357</v>
      </c>
      <c r="C44706" t="s">
        <v>32165</v>
      </c>
      <c r="D44706" t="s">
        <v>41104</v>
      </c>
      <c r="E44706" t="s">
        <v>84569</v>
      </c>
      <c r="F44706" t="s">
        <v>132191</v>
      </c>
      <c r="G44706" t="s">
        <v>178683</v>
      </c>
    </row>
    <row r="44707" spans="1:7">
      <c r="A44707" s="1">
        <v>44705</v>
      </c>
      <c r="B44707">
        <v>57358</v>
      </c>
      <c r="C44707" t="s">
        <v>9783</v>
      </c>
      <c r="D44707" t="s">
        <v>36689</v>
      </c>
      <c r="E44707" t="s">
        <v>84570</v>
      </c>
      <c r="F44707" t="s">
        <v>132192</v>
      </c>
      <c r="G44707" t="s">
        <v>178684</v>
      </c>
    </row>
    <row r="44708" spans="1:7">
      <c r="A44708" s="1">
        <v>44706</v>
      </c>
      <c r="B44708">
        <v>57359</v>
      </c>
      <c r="C44708" t="s">
        <v>32166</v>
      </c>
      <c r="D44708" t="s">
        <v>36982</v>
      </c>
      <c r="E44708" t="s">
        <v>84571</v>
      </c>
      <c r="F44708" t="s">
        <v>132193</v>
      </c>
      <c r="G44708" t="s">
        <v>178685</v>
      </c>
    </row>
    <row r="44709" spans="1:7">
      <c r="A44709" s="1">
        <v>44707</v>
      </c>
      <c r="B44709">
        <v>57360</v>
      </c>
      <c r="C44709" t="s">
        <v>32167</v>
      </c>
      <c r="D44709" t="s">
        <v>41254</v>
      </c>
      <c r="E44709" t="s">
        <v>84572</v>
      </c>
      <c r="F44709" t="s">
        <v>132194</v>
      </c>
      <c r="G44709" t="s">
        <v>178686</v>
      </c>
    </row>
    <row r="44710" spans="1:7">
      <c r="A44710" s="1">
        <v>44708</v>
      </c>
      <c r="B44710">
        <v>57361</v>
      </c>
      <c r="C44710" t="s">
        <v>985</v>
      </c>
      <c r="D44710" t="s">
        <v>36822</v>
      </c>
      <c r="E44710" t="s">
        <v>84573</v>
      </c>
      <c r="F44710" t="s">
        <v>132195</v>
      </c>
      <c r="G44710" t="s">
        <v>178687</v>
      </c>
    </row>
    <row r="44711" spans="1:7">
      <c r="A44711" s="1">
        <v>44709</v>
      </c>
      <c r="B44711">
        <v>57362</v>
      </c>
      <c r="C44711" t="s">
        <v>915</v>
      </c>
      <c r="D44711" t="s">
        <v>36569</v>
      </c>
      <c r="E44711" t="s">
        <v>84574</v>
      </c>
      <c r="F44711" t="s">
        <v>132196</v>
      </c>
      <c r="G44711" t="s">
        <v>178688</v>
      </c>
    </row>
    <row r="44712" spans="1:7">
      <c r="A44712" s="1">
        <v>44710</v>
      </c>
      <c r="B44712">
        <v>57363</v>
      </c>
      <c r="C44712" t="s">
        <v>32168</v>
      </c>
      <c r="D44712" t="s">
        <v>36960</v>
      </c>
      <c r="E44712" t="s">
        <v>84575</v>
      </c>
      <c r="F44712" t="s">
        <v>132197</v>
      </c>
      <c r="G44712" t="s">
        <v>178689</v>
      </c>
    </row>
    <row r="44713" spans="1:7">
      <c r="A44713" s="1">
        <v>44711</v>
      </c>
      <c r="B44713">
        <v>57364</v>
      </c>
      <c r="C44713" t="s">
        <v>32169</v>
      </c>
      <c r="D44713" t="s">
        <v>39937</v>
      </c>
      <c r="E44713" t="s">
        <v>84576</v>
      </c>
      <c r="F44713" t="s">
        <v>132198</v>
      </c>
      <c r="G44713" t="s">
        <v>178690</v>
      </c>
    </row>
    <row r="44714" spans="1:7">
      <c r="A44714" s="1">
        <v>44712</v>
      </c>
      <c r="B44714">
        <v>57365</v>
      </c>
      <c r="C44714" t="s">
        <v>180</v>
      </c>
      <c r="D44714" t="s">
        <v>36549</v>
      </c>
      <c r="E44714" t="s">
        <v>84577</v>
      </c>
      <c r="F44714" t="s">
        <v>132199</v>
      </c>
      <c r="G44714" t="s">
        <v>178691</v>
      </c>
    </row>
    <row r="44715" spans="1:7">
      <c r="A44715" s="1">
        <v>44713</v>
      </c>
      <c r="B44715">
        <v>57366</v>
      </c>
      <c r="C44715" t="s">
        <v>14287</v>
      </c>
      <c r="D44715" t="s">
        <v>40896</v>
      </c>
      <c r="E44715" t="s">
        <v>84578</v>
      </c>
      <c r="F44715" t="s">
        <v>132200</v>
      </c>
      <c r="G44715" t="s">
        <v>178692</v>
      </c>
    </row>
    <row r="44716" spans="1:7">
      <c r="A44716" s="1">
        <v>44714</v>
      </c>
      <c r="B44716">
        <v>57367</v>
      </c>
      <c r="C44716" t="s">
        <v>32170</v>
      </c>
      <c r="D44716" t="s">
        <v>36563</v>
      </c>
      <c r="E44716" t="s">
        <v>84579</v>
      </c>
      <c r="F44716" t="s">
        <v>132201</v>
      </c>
      <c r="G44716" t="s">
        <v>169752</v>
      </c>
    </row>
    <row r="44717" spans="1:7">
      <c r="A44717" s="1">
        <v>44715</v>
      </c>
      <c r="B44717">
        <v>57368</v>
      </c>
      <c r="C44717" t="s">
        <v>32171</v>
      </c>
      <c r="D44717" t="s">
        <v>36606</v>
      </c>
      <c r="E44717" t="s">
        <v>84580</v>
      </c>
      <c r="F44717" t="s">
        <v>132202</v>
      </c>
      <c r="G44717" t="s">
        <v>178693</v>
      </c>
    </row>
    <row r="44718" spans="1:7">
      <c r="A44718" s="1">
        <v>44716</v>
      </c>
      <c r="B44718">
        <v>57369</v>
      </c>
      <c r="C44718" t="s">
        <v>1113</v>
      </c>
      <c r="D44718" t="s">
        <v>42525</v>
      </c>
      <c r="E44718" t="s">
        <v>84581</v>
      </c>
      <c r="F44718" t="s">
        <v>132200</v>
      </c>
      <c r="G44718" t="s">
        <v>178694</v>
      </c>
    </row>
    <row r="44719" spans="1:7">
      <c r="A44719" s="1">
        <v>44717</v>
      </c>
      <c r="B44719">
        <v>57370</v>
      </c>
      <c r="C44719" t="s">
        <v>32172</v>
      </c>
      <c r="D44719" t="s">
        <v>36522</v>
      </c>
      <c r="E44719" t="s">
        <v>84582</v>
      </c>
      <c r="F44719" t="s">
        <v>132203</v>
      </c>
      <c r="G44719" t="s">
        <v>178695</v>
      </c>
    </row>
    <row r="44720" spans="1:7">
      <c r="A44720" s="1">
        <v>44718</v>
      </c>
      <c r="B44720">
        <v>57371</v>
      </c>
      <c r="C44720" t="s">
        <v>32173</v>
      </c>
      <c r="D44720" t="s">
        <v>36571</v>
      </c>
      <c r="E44720" t="s">
        <v>84583</v>
      </c>
      <c r="F44720" t="s">
        <v>132204</v>
      </c>
      <c r="G44720" t="s">
        <v>178696</v>
      </c>
    </row>
    <row r="44721" spans="1:7">
      <c r="A44721" s="1">
        <v>44719</v>
      </c>
      <c r="B44721">
        <v>57372</v>
      </c>
      <c r="C44721" t="s">
        <v>32174</v>
      </c>
      <c r="D44721" t="s">
        <v>39177</v>
      </c>
      <c r="E44721" t="s">
        <v>84584</v>
      </c>
      <c r="F44721" t="s">
        <v>132205</v>
      </c>
      <c r="G44721" t="s">
        <v>178697</v>
      </c>
    </row>
    <row r="44722" spans="1:7">
      <c r="A44722" s="1">
        <v>44720</v>
      </c>
      <c r="B44722">
        <v>57373</v>
      </c>
      <c r="C44722" t="s">
        <v>32175</v>
      </c>
      <c r="D44722" t="s">
        <v>36549</v>
      </c>
      <c r="E44722" t="s">
        <v>84585</v>
      </c>
      <c r="F44722" t="s">
        <v>132206</v>
      </c>
      <c r="G44722" t="s">
        <v>178698</v>
      </c>
    </row>
    <row r="44723" spans="1:7">
      <c r="A44723" s="1">
        <v>44721</v>
      </c>
      <c r="B44723">
        <v>57374</v>
      </c>
      <c r="C44723" t="s">
        <v>32176</v>
      </c>
      <c r="D44723" t="s">
        <v>38744</v>
      </c>
      <c r="E44723" t="s">
        <v>84586</v>
      </c>
      <c r="F44723" t="s">
        <v>132207</v>
      </c>
      <c r="G44723" t="s">
        <v>178699</v>
      </c>
    </row>
    <row r="44724" spans="1:7">
      <c r="A44724" s="1">
        <v>44722</v>
      </c>
      <c r="B44724">
        <v>57375</v>
      </c>
      <c r="C44724" t="s">
        <v>23054</v>
      </c>
      <c r="D44724" t="s">
        <v>38892</v>
      </c>
      <c r="E44724" t="s">
        <v>84587</v>
      </c>
      <c r="F44724" t="s">
        <v>132208</v>
      </c>
      <c r="G44724" t="s">
        <v>173424</v>
      </c>
    </row>
    <row r="44725" spans="1:7">
      <c r="A44725" s="1">
        <v>44723</v>
      </c>
      <c r="B44725">
        <v>57377</v>
      </c>
      <c r="C44725" t="s">
        <v>17531</v>
      </c>
      <c r="D44725" t="s">
        <v>37299</v>
      </c>
      <c r="E44725" t="s">
        <v>84588</v>
      </c>
      <c r="F44725" t="s">
        <v>132209</v>
      </c>
      <c r="G44725" t="s">
        <v>178700</v>
      </c>
    </row>
    <row r="44726" spans="1:7">
      <c r="A44726" s="1">
        <v>44724</v>
      </c>
      <c r="B44726">
        <v>57378</v>
      </c>
      <c r="C44726" t="s">
        <v>32177</v>
      </c>
      <c r="D44726" t="s">
        <v>36770</v>
      </c>
      <c r="E44726" t="s">
        <v>84589</v>
      </c>
      <c r="F44726" t="s">
        <v>132210</v>
      </c>
      <c r="G44726" t="s">
        <v>178701</v>
      </c>
    </row>
    <row r="44727" spans="1:7">
      <c r="A44727" s="1">
        <v>44725</v>
      </c>
      <c r="B44727">
        <v>57379</v>
      </c>
      <c r="C44727" t="s">
        <v>856</v>
      </c>
      <c r="D44727" t="s">
        <v>40307</v>
      </c>
      <c r="E44727" t="s">
        <v>84590</v>
      </c>
      <c r="F44727" t="s">
        <v>132211</v>
      </c>
      <c r="G44727" t="s">
        <v>178702</v>
      </c>
    </row>
    <row r="44728" spans="1:7">
      <c r="A44728" s="1">
        <v>44726</v>
      </c>
      <c r="B44728">
        <v>57380</v>
      </c>
      <c r="C44728" t="s">
        <v>32178</v>
      </c>
      <c r="D44728" t="s">
        <v>36569</v>
      </c>
      <c r="E44728" t="s">
        <v>84591</v>
      </c>
      <c r="F44728" t="s">
        <v>132212</v>
      </c>
      <c r="G44728" t="s">
        <v>178703</v>
      </c>
    </row>
    <row r="44729" spans="1:7">
      <c r="A44729" s="1">
        <v>44727</v>
      </c>
      <c r="B44729">
        <v>57381</v>
      </c>
      <c r="C44729" t="s">
        <v>32179</v>
      </c>
      <c r="D44729" t="s">
        <v>36677</v>
      </c>
      <c r="E44729" t="s">
        <v>84592</v>
      </c>
      <c r="F44729" t="s">
        <v>132213</v>
      </c>
      <c r="G44729" t="s">
        <v>178704</v>
      </c>
    </row>
    <row r="44730" spans="1:7">
      <c r="A44730" s="1">
        <v>44728</v>
      </c>
      <c r="B44730">
        <v>57382</v>
      </c>
      <c r="C44730" t="s">
        <v>11</v>
      </c>
      <c r="D44730" t="s">
        <v>36543</v>
      </c>
      <c r="E44730" t="s">
        <v>73605</v>
      </c>
      <c r="F44730" t="s">
        <v>132214</v>
      </c>
      <c r="G44730" t="s">
        <v>178705</v>
      </c>
    </row>
    <row r="44731" spans="1:7">
      <c r="A44731" s="1">
        <v>44729</v>
      </c>
      <c r="B44731">
        <v>57383</v>
      </c>
      <c r="C44731" t="s">
        <v>13</v>
      </c>
      <c r="D44731" t="s">
        <v>36530</v>
      </c>
      <c r="E44731" t="s">
        <v>73605</v>
      </c>
      <c r="F44731" t="s">
        <v>132215</v>
      </c>
      <c r="G44731" t="s">
        <v>178706</v>
      </c>
    </row>
    <row r="44732" spans="1:7">
      <c r="A44732" s="1">
        <v>44730</v>
      </c>
      <c r="B44732">
        <v>57384</v>
      </c>
      <c r="C44732" t="s">
        <v>302</v>
      </c>
      <c r="D44732" t="s">
        <v>36534</v>
      </c>
      <c r="E44732" t="s">
        <v>84593</v>
      </c>
      <c r="F44732" t="s">
        <v>132216</v>
      </c>
      <c r="G44732" t="s">
        <v>178707</v>
      </c>
    </row>
    <row r="44733" spans="1:7">
      <c r="A44733" s="1">
        <v>44731</v>
      </c>
      <c r="B44733">
        <v>57385</v>
      </c>
      <c r="C44733" t="s">
        <v>32180</v>
      </c>
      <c r="D44733" t="s">
        <v>37487</v>
      </c>
      <c r="E44733" t="s">
        <v>84594</v>
      </c>
      <c r="F44733" t="s">
        <v>132217</v>
      </c>
      <c r="G44733" t="s">
        <v>171606</v>
      </c>
    </row>
    <row r="44734" spans="1:7">
      <c r="A44734" s="1">
        <v>44732</v>
      </c>
      <c r="B44734">
        <v>57386</v>
      </c>
      <c r="C44734" t="s">
        <v>32181</v>
      </c>
      <c r="D44734" t="s">
        <v>36851</v>
      </c>
      <c r="E44734" t="s">
        <v>84595</v>
      </c>
      <c r="F44734" t="s">
        <v>132218</v>
      </c>
      <c r="G44734" t="s">
        <v>178708</v>
      </c>
    </row>
    <row r="44735" spans="1:7">
      <c r="A44735" s="1">
        <v>44733</v>
      </c>
      <c r="B44735">
        <v>57387</v>
      </c>
      <c r="C44735" t="s">
        <v>32182</v>
      </c>
      <c r="D44735" t="s">
        <v>37278</v>
      </c>
      <c r="E44735" t="s">
        <v>84596</v>
      </c>
      <c r="F44735" t="s">
        <v>132219</v>
      </c>
      <c r="G44735" t="s">
        <v>178709</v>
      </c>
    </row>
    <row r="44736" spans="1:7">
      <c r="A44736" s="1">
        <v>44734</v>
      </c>
      <c r="B44736">
        <v>57388</v>
      </c>
      <c r="C44736" t="s">
        <v>32183</v>
      </c>
      <c r="D44736" t="s">
        <v>36569</v>
      </c>
      <c r="E44736" t="s">
        <v>84597</v>
      </c>
      <c r="F44736" t="s">
        <v>132220</v>
      </c>
      <c r="G44736" t="s">
        <v>178710</v>
      </c>
    </row>
    <row r="44737" spans="1:7">
      <c r="A44737" s="1">
        <v>44735</v>
      </c>
      <c r="B44737">
        <v>57389</v>
      </c>
      <c r="C44737" t="s">
        <v>32184</v>
      </c>
      <c r="D44737" t="s">
        <v>36573</v>
      </c>
      <c r="E44737" t="s">
        <v>84598</v>
      </c>
      <c r="F44737" t="s">
        <v>132221</v>
      </c>
      <c r="G44737" t="s">
        <v>178711</v>
      </c>
    </row>
    <row r="44738" spans="1:7">
      <c r="A44738" s="1">
        <v>44736</v>
      </c>
      <c r="B44738">
        <v>57390</v>
      </c>
      <c r="C44738" t="s">
        <v>8668</v>
      </c>
      <c r="D44738" t="s">
        <v>36691</v>
      </c>
      <c r="E44738" t="s">
        <v>84599</v>
      </c>
      <c r="F44738" t="s">
        <v>132222</v>
      </c>
      <c r="G44738" t="s">
        <v>178712</v>
      </c>
    </row>
    <row r="44739" spans="1:7">
      <c r="A44739" s="1">
        <v>44737</v>
      </c>
      <c r="B44739">
        <v>57391</v>
      </c>
      <c r="C44739" t="s">
        <v>32185</v>
      </c>
      <c r="D44739" t="s">
        <v>36534</v>
      </c>
      <c r="E44739" t="s">
        <v>84600</v>
      </c>
      <c r="F44739" t="s">
        <v>132223</v>
      </c>
      <c r="G44739" t="s">
        <v>178713</v>
      </c>
    </row>
    <row r="44740" spans="1:7">
      <c r="A44740" s="1">
        <v>44738</v>
      </c>
      <c r="B44740">
        <v>57392</v>
      </c>
      <c r="C44740" t="s">
        <v>4700</v>
      </c>
      <c r="D44740" t="s">
        <v>37122</v>
      </c>
      <c r="E44740" t="s">
        <v>84601</v>
      </c>
      <c r="F44740" t="s">
        <v>132224</v>
      </c>
      <c r="G44740" t="s">
        <v>178714</v>
      </c>
    </row>
    <row r="44741" spans="1:7">
      <c r="A44741" s="1">
        <v>44739</v>
      </c>
      <c r="B44741">
        <v>57393</v>
      </c>
      <c r="C44741" t="s">
        <v>32073</v>
      </c>
      <c r="D44741" t="s">
        <v>37097</v>
      </c>
      <c r="E44741" t="s">
        <v>84602</v>
      </c>
      <c r="F44741" t="s">
        <v>132225</v>
      </c>
      <c r="G44741" t="s">
        <v>178715</v>
      </c>
    </row>
    <row r="44742" spans="1:7">
      <c r="A44742" s="1">
        <v>44740</v>
      </c>
      <c r="B44742">
        <v>57394</v>
      </c>
      <c r="C44742" t="s">
        <v>32186</v>
      </c>
      <c r="D44742" t="s">
        <v>36550</v>
      </c>
      <c r="E44742" t="s">
        <v>84603</v>
      </c>
      <c r="F44742" t="s">
        <v>132226</v>
      </c>
      <c r="G44742" t="s">
        <v>151719</v>
      </c>
    </row>
    <row r="44743" spans="1:7">
      <c r="A44743" s="1">
        <v>44741</v>
      </c>
      <c r="B44743">
        <v>57395</v>
      </c>
      <c r="C44743" t="s">
        <v>32187</v>
      </c>
      <c r="D44743" t="s">
        <v>37987</v>
      </c>
      <c r="E44743" t="s">
        <v>84604</v>
      </c>
      <c r="F44743" t="s">
        <v>132227</v>
      </c>
      <c r="G44743" t="s">
        <v>178716</v>
      </c>
    </row>
    <row r="44744" spans="1:7">
      <c r="A44744" s="1">
        <v>44742</v>
      </c>
      <c r="B44744">
        <v>57396</v>
      </c>
      <c r="C44744" t="s">
        <v>32188</v>
      </c>
      <c r="D44744" t="s">
        <v>39540</v>
      </c>
      <c r="E44744" t="s">
        <v>84605</v>
      </c>
      <c r="F44744" t="s">
        <v>132228</v>
      </c>
      <c r="G44744" t="s">
        <v>178717</v>
      </c>
    </row>
    <row r="44745" spans="1:7">
      <c r="A44745" s="1">
        <v>44743</v>
      </c>
      <c r="B44745">
        <v>57397</v>
      </c>
      <c r="C44745" t="s">
        <v>32189</v>
      </c>
      <c r="D44745" t="s">
        <v>36524</v>
      </c>
      <c r="E44745" t="s">
        <v>84606</v>
      </c>
      <c r="F44745" t="s">
        <v>132229</v>
      </c>
      <c r="G44745" t="s">
        <v>178718</v>
      </c>
    </row>
    <row r="44746" spans="1:7">
      <c r="A44746" s="1">
        <v>44744</v>
      </c>
      <c r="B44746">
        <v>57398</v>
      </c>
      <c r="C44746" t="s">
        <v>32190</v>
      </c>
      <c r="D44746" t="s">
        <v>36544</v>
      </c>
      <c r="E44746" t="s">
        <v>84607</v>
      </c>
      <c r="F44746" t="s">
        <v>132230</v>
      </c>
      <c r="G44746" t="s">
        <v>178719</v>
      </c>
    </row>
    <row r="44747" spans="1:7">
      <c r="A44747" s="1">
        <v>44745</v>
      </c>
      <c r="B44747">
        <v>57400</v>
      </c>
      <c r="C44747" t="s">
        <v>32191</v>
      </c>
      <c r="D44747" t="s">
        <v>36524</v>
      </c>
      <c r="E44747" t="s">
        <v>84608</v>
      </c>
      <c r="F44747" t="s">
        <v>132231</v>
      </c>
      <c r="G44747" t="s">
        <v>178720</v>
      </c>
    </row>
    <row r="44748" spans="1:7">
      <c r="A44748" s="1">
        <v>44746</v>
      </c>
      <c r="B44748">
        <v>57401</v>
      </c>
      <c r="C44748" t="s">
        <v>32192</v>
      </c>
      <c r="D44748" t="s">
        <v>37987</v>
      </c>
      <c r="E44748" t="s">
        <v>84609</v>
      </c>
      <c r="F44748" t="s">
        <v>132232</v>
      </c>
      <c r="G44748" t="s">
        <v>178721</v>
      </c>
    </row>
    <row r="44749" spans="1:7">
      <c r="A44749" s="1">
        <v>44747</v>
      </c>
      <c r="B44749">
        <v>57402</v>
      </c>
      <c r="C44749" t="s">
        <v>32193</v>
      </c>
      <c r="D44749" t="s">
        <v>36571</v>
      </c>
      <c r="E44749" t="s">
        <v>84610</v>
      </c>
      <c r="F44749" t="s">
        <v>132233</v>
      </c>
      <c r="G44749" t="s">
        <v>178722</v>
      </c>
    </row>
    <row r="44750" spans="1:7">
      <c r="A44750" s="1">
        <v>44748</v>
      </c>
      <c r="B44750">
        <v>57403</v>
      </c>
      <c r="C44750" t="s">
        <v>32194</v>
      </c>
      <c r="D44750" t="s">
        <v>36765</v>
      </c>
      <c r="E44750" t="s">
        <v>84611</v>
      </c>
      <c r="F44750" t="s">
        <v>132234</v>
      </c>
      <c r="G44750" t="s">
        <v>178723</v>
      </c>
    </row>
    <row r="44751" spans="1:7">
      <c r="A44751" s="1">
        <v>44749</v>
      </c>
      <c r="B44751">
        <v>57404</v>
      </c>
      <c r="C44751" t="s">
        <v>32195</v>
      </c>
      <c r="D44751" t="s">
        <v>37039</v>
      </c>
      <c r="E44751" t="s">
        <v>84612</v>
      </c>
      <c r="F44751" t="s">
        <v>132235</v>
      </c>
      <c r="G44751" t="s">
        <v>178724</v>
      </c>
    </row>
    <row r="44752" spans="1:7">
      <c r="A44752" s="1">
        <v>44750</v>
      </c>
      <c r="B44752">
        <v>57405</v>
      </c>
      <c r="C44752" t="s">
        <v>32196</v>
      </c>
      <c r="D44752" t="s">
        <v>36569</v>
      </c>
      <c r="E44752" t="s">
        <v>84613</v>
      </c>
      <c r="F44752" t="s">
        <v>132236</v>
      </c>
      <c r="G44752" t="s">
        <v>178725</v>
      </c>
    </row>
    <row r="44753" spans="1:7">
      <c r="A44753" s="1">
        <v>44751</v>
      </c>
      <c r="B44753">
        <v>57406</v>
      </c>
      <c r="C44753" t="s">
        <v>32197</v>
      </c>
      <c r="D44753" t="s">
        <v>40731</v>
      </c>
      <c r="E44753" t="s">
        <v>84614</v>
      </c>
      <c r="F44753" t="s">
        <v>132237</v>
      </c>
      <c r="G44753" t="s">
        <v>178726</v>
      </c>
    </row>
    <row r="44754" spans="1:7">
      <c r="A44754" s="1">
        <v>44752</v>
      </c>
      <c r="B44754">
        <v>57407</v>
      </c>
      <c r="C44754" t="s">
        <v>32198</v>
      </c>
      <c r="D44754" t="s">
        <v>42526</v>
      </c>
      <c r="E44754" t="s">
        <v>84615</v>
      </c>
      <c r="F44754" t="s">
        <v>132238</v>
      </c>
      <c r="G44754" t="s">
        <v>178727</v>
      </c>
    </row>
    <row r="44755" spans="1:7">
      <c r="A44755" s="1">
        <v>44753</v>
      </c>
      <c r="B44755">
        <v>57408</v>
      </c>
      <c r="C44755" t="s">
        <v>13685</v>
      </c>
      <c r="D44755" t="s">
        <v>37414</v>
      </c>
      <c r="E44755" t="s">
        <v>84616</v>
      </c>
      <c r="F44755" t="s">
        <v>132239</v>
      </c>
      <c r="G44755" t="s">
        <v>178728</v>
      </c>
    </row>
    <row r="44756" spans="1:7">
      <c r="A44756" s="1">
        <v>44754</v>
      </c>
      <c r="B44756">
        <v>57409</v>
      </c>
      <c r="C44756" t="s">
        <v>32199</v>
      </c>
      <c r="D44756" t="s">
        <v>36707</v>
      </c>
      <c r="E44756" t="s">
        <v>84617</v>
      </c>
      <c r="F44756" t="s">
        <v>132240</v>
      </c>
      <c r="G44756" t="s">
        <v>178729</v>
      </c>
    </row>
    <row r="44757" spans="1:7">
      <c r="A44757" s="1">
        <v>44755</v>
      </c>
      <c r="B44757">
        <v>57410</v>
      </c>
      <c r="C44757" t="s">
        <v>32200</v>
      </c>
      <c r="D44757" t="s">
        <v>36964</v>
      </c>
      <c r="E44757" t="s">
        <v>84618</v>
      </c>
      <c r="F44757" t="s">
        <v>132241</v>
      </c>
      <c r="G44757" t="s">
        <v>177439</v>
      </c>
    </row>
    <row r="44758" spans="1:7">
      <c r="A44758" s="1">
        <v>44756</v>
      </c>
      <c r="B44758">
        <v>57411</v>
      </c>
      <c r="C44758" t="s">
        <v>1153</v>
      </c>
      <c r="D44758" t="s">
        <v>36571</v>
      </c>
      <c r="E44758" t="s">
        <v>84619</v>
      </c>
      <c r="F44758" t="s">
        <v>121288</v>
      </c>
      <c r="G44758" t="s">
        <v>148329</v>
      </c>
    </row>
    <row r="44759" spans="1:7">
      <c r="A44759" s="1">
        <v>44757</v>
      </c>
      <c r="B44759">
        <v>57412</v>
      </c>
      <c r="C44759" t="s">
        <v>32201</v>
      </c>
      <c r="D44759" t="s">
        <v>39347</v>
      </c>
      <c r="E44759" t="s">
        <v>84620</v>
      </c>
      <c r="F44759" t="s">
        <v>132242</v>
      </c>
      <c r="G44759" t="s">
        <v>178730</v>
      </c>
    </row>
    <row r="44760" spans="1:7">
      <c r="A44760" s="1">
        <v>44758</v>
      </c>
      <c r="B44760">
        <v>57413</v>
      </c>
      <c r="C44760" t="s">
        <v>32202</v>
      </c>
      <c r="D44760" t="s">
        <v>37777</v>
      </c>
      <c r="E44760" t="s">
        <v>84621</v>
      </c>
      <c r="F44760" t="s">
        <v>132243</v>
      </c>
      <c r="G44760" t="s">
        <v>178731</v>
      </c>
    </row>
    <row r="44761" spans="1:7">
      <c r="A44761" s="1">
        <v>44759</v>
      </c>
      <c r="B44761">
        <v>57414</v>
      </c>
      <c r="C44761" t="s">
        <v>32203</v>
      </c>
      <c r="D44761" t="s">
        <v>41141</v>
      </c>
      <c r="E44761" t="s">
        <v>84622</v>
      </c>
      <c r="F44761" t="s">
        <v>132244</v>
      </c>
      <c r="G44761" t="s">
        <v>178732</v>
      </c>
    </row>
    <row r="44762" spans="1:7">
      <c r="A44762" s="1">
        <v>44760</v>
      </c>
      <c r="B44762">
        <v>57415</v>
      </c>
      <c r="C44762" t="s">
        <v>155</v>
      </c>
      <c r="D44762" t="s">
        <v>36543</v>
      </c>
      <c r="E44762" t="s">
        <v>23528</v>
      </c>
      <c r="F44762" t="s">
        <v>132245</v>
      </c>
      <c r="G44762" t="s">
        <v>178733</v>
      </c>
    </row>
    <row r="44763" spans="1:7">
      <c r="A44763" s="1">
        <v>44761</v>
      </c>
      <c r="B44763">
        <v>57416</v>
      </c>
      <c r="C44763" t="s">
        <v>16810</v>
      </c>
      <c r="D44763" t="s">
        <v>36572</v>
      </c>
      <c r="E44763" t="s">
        <v>84623</v>
      </c>
      <c r="F44763" t="s">
        <v>132246</v>
      </c>
      <c r="G44763" t="s">
        <v>178734</v>
      </c>
    </row>
    <row r="44764" spans="1:7">
      <c r="A44764" s="1">
        <v>44762</v>
      </c>
      <c r="B44764">
        <v>57417</v>
      </c>
      <c r="C44764" t="s">
        <v>32204</v>
      </c>
      <c r="D44764" t="s">
        <v>37312</v>
      </c>
      <c r="E44764" t="s">
        <v>84624</v>
      </c>
      <c r="F44764" t="s">
        <v>132247</v>
      </c>
      <c r="G44764" t="s">
        <v>178735</v>
      </c>
    </row>
    <row r="44765" spans="1:7">
      <c r="A44765" s="1">
        <v>44763</v>
      </c>
      <c r="B44765">
        <v>57418</v>
      </c>
      <c r="C44765" t="s">
        <v>148</v>
      </c>
      <c r="D44765" t="s">
        <v>36589</v>
      </c>
      <c r="E44765" t="s">
        <v>84625</v>
      </c>
      <c r="F44765" t="s">
        <v>132248</v>
      </c>
      <c r="G44765" t="s">
        <v>178736</v>
      </c>
    </row>
    <row r="44766" spans="1:7">
      <c r="A44766" s="1">
        <v>44764</v>
      </c>
      <c r="B44766">
        <v>57419</v>
      </c>
      <c r="C44766" t="s">
        <v>32205</v>
      </c>
      <c r="D44766" t="s">
        <v>42527</v>
      </c>
      <c r="E44766" t="s">
        <v>84626</v>
      </c>
      <c r="F44766" t="s">
        <v>132249</v>
      </c>
      <c r="G44766" t="s">
        <v>178737</v>
      </c>
    </row>
    <row r="44767" spans="1:7">
      <c r="A44767" s="1">
        <v>44765</v>
      </c>
      <c r="B44767">
        <v>57420</v>
      </c>
      <c r="C44767" t="s">
        <v>32206</v>
      </c>
      <c r="D44767" t="s">
        <v>40587</v>
      </c>
      <c r="E44767" t="s">
        <v>84627</v>
      </c>
      <c r="F44767" t="s">
        <v>132250</v>
      </c>
      <c r="G44767" t="s">
        <v>178738</v>
      </c>
    </row>
    <row r="44768" spans="1:7">
      <c r="A44768" s="1">
        <v>44766</v>
      </c>
      <c r="B44768">
        <v>57421</v>
      </c>
      <c r="C44768" t="s">
        <v>674</v>
      </c>
      <c r="D44768" t="s">
        <v>36864</v>
      </c>
      <c r="E44768" t="s">
        <v>84628</v>
      </c>
      <c r="F44768" t="s">
        <v>132251</v>
      </c>
      <c r="G44768" t="s">
        <v>178739</v>
      </c>
    </row>
    <row r="44769" spans="1:7">
      <c r="A44769" s="1">
        <v>44767</v>
      </c>
      <c r="B44769">
        <v>57422</v>
      </c>
      <c r="C44769" t="s">
        <v>32207</v>
      </c>
      <c r="D44769" t="s">
        <v>36609</v>
      </c>
      <c r="E44769" t="s">
        <v>84629</v>
      </c>
      <c r="F44769" t="s">
        <v>132252</v>
      </c>
      <c r="G44769" t="s">
        <v>178740</v>
      </c>
    </row>
    <row r="44770" spans="1:7">
      <c r="A44770" s="1">
        <v>44768</v>
      </c>
      <c r="B44770">
        <v>57423</v>
      </c>
      <c r="C44770" t="s">
        <v>76</v>
      </c>
      <c r="D44770" t="s">
        <v>36577</v>
      </c>
      <c r="E44770" t="s">
        <v>84630</v>
      </c>
      <c r="F44770" t="s">
        <v>132253</v>
      </c>
      <c r="G44770" t="s">
        <v>178741</v>
      </c>
    </row>
    <row r="44771" spans="1:7">
      <c r="A44771" s="1">
        <v>44769</v>
      </c>
      <c r="B44771">
        <v>57424</v>
      </c>
      <c r="C44771" t="s">
        <v>32208</v>
      </c>
      <c r="D44771" t="s">
        <v>37357</v>
      </c>
      <c r="E44771" t="s">
        <v>84631</v>
      </c>
      <c r="F44771" t="s">
        <v>132254</v>
      </c>
      <c r="G44771" t="s">
        <v>178742</v>
      </c>
    </row>
    <row r="44772" spans="1:7">
      <c r="A44772" s="1">
        <v>44770</v>
      </c>
      <c r="B44772">
        <v>57425</v>
      </c>
      <c r="C44772" t="s">
        <v>32209</v>
      </c>
      <c r="D44772" t="s">
        <v>42528</v>
      </c>
      <c r="E44772" t="s">
        <v>84632</v>
      </c>
      <c r="F44772" t="s">
        <v>132255</v>
      </c>
      <c r="G44772" t="s">
        <v>178743</v>
      </c>
    </row>
    <row r="44773" spans="1:7">
      <c r="A44773" s="1">
        <v>44771</v>
      </c>
      <c r="B44773">
        <v>57426</v>
      </c>
      <c r="C44773" t="s">
        <v>32210</v>
      </c>
      <c r="D44773" t="s">
        <v>36698</v>
      </c>
      <c r="E44773" t="s">
        <v>84633</v>
      </c>
      <c r="F44773" t="s">
        <v>132256</v>
      </c>
      <c r="G44773" t="s">
        <v>178744</v>
      </c>
    </row>
    <row r="44774" spans="1:7">
      <c r="A44774" s="1">
        <v>44772</v>
      </c>
      <c r="B44774">
        <v>57427</v>
      </c>
      <c r="C44774" t="s">
        <v>32211</v>
      </c>
      <c r="D44774" t="s">
        <v>41286</v>
      </c>
      <c r="E44774" t="s">
        <v>84634</v>
      </c>
      <c r="F44774" t="s">
        <v>132257</v>
      </c>
      <c r="G44774" t="s">
        <v>178745</v>
      </c>
    </row>
    <row r="44775" spans="1:7">
      <c r="A44775" s="1">
        <v>44773</v>
      </c>
      <c r="B44775">
        <v>57428</v>
      </c>
      <c r="C44775" t="s">
        <v>32212</v>
      </c>
      <c r="D44775" t="s">
        <v>41579</v>
      </c>
      <c r="E44775" t="s">
        <v>84635</v>
      </c>
      <c r="F44775" t="s">
        <v>132258</v>
      </c>
      <c r="G44775" t="s">
        <v>178746</v>
      </c>
    </row>
    <row r="44776" spans="1:7">
      <c r="A44776" s="1">
        <v>44774</v>
      </c>
      <c r="B44776">
        <v>57429</v>
      </c>
      <c r="C44776" t="s">
        <v>32213</v>
      </c>
      <c r="D44776" t="s">
        <v>40302</v>
      </c>
      <c r="E44776" t="s">
        <v>84636</v>
      </c>
      <c r="F44776" t="s">
        <v>132259</v>
      </c>
      <c r="G44776" t="s">
        <v>178747</v>
      </c>
    </row>
    <row r="44777" spans="1:7">
      <c r="A44777" s="1">
        <v>44775</v>
      </c>
      <c r="B44777">
        <v>57430</v>
      </c>
      <c r="C44777" t="s">
        <v>32214</v>
      </c>
      <c r="D44777" t="s">
        <v>36745</v>
      </c>
      <c r="E44777" t="s">
        <v>84637</v>
      </c>
      <c r="F44777" t="s">
        <v>132260</v>
      </c>
      <c r="G44777" t="s">
        <v>178748</v>
      </c>
    </row>
    <row r="44778" spans="1:7">
      <c r="A44778" s="1">
        <v>44776</v>
      </c>
      <c r="B44778">
        <v>57431</v>
      </c>
      <c r="C44778" t="s">
        <v>32215</v>
      </c>
      <c r="D44778" t="s">
        <v>42529</v>
      </c>
      <c r="E44778" t="s">
        <v>84638</v>
      </c>
      <c r="F44778" t="s">
        <v>132261</v>
      </c>
      <c r="G44778" t="s">
        <v>178749</v>
      </c>
    </row>
    <row r="44779" spans="1:7">
      <c r="A44779" s="1">
        <v>44777</v>
      </c>
      <c r="B44779">
        <v>57432</v>
      </c>
      <c r="C44779" t="s">
        <v>32216</v>
      </c>
      <c r="D44779" t="s">
        <v>37072</v>
      </c>
      <c r="E44779" t="s">
        <v>84639</v>
      </c>
      <c r="F44779" t="s">
        <v>132262</v>
      </c>
      <c r="G44779" t="s">
        <v>178750</v>
      </c>
    </row>
    <row r="44780" spans="1:7">
      <c r="A44780" s="1">
        <v>44778</v>
      </c>
      <c r="B44780">
        <v>57435</v>
      </c>
      <c r="C44780" t="s">
        <v>32217</v>
      </c>
      <c r="D44780" t="s">
        <v>37018</v>
      </c>
      <c r="E44780" t="s">
        <v>84640</v>
      </c>
      <c r="F44780" t="s">
        <v>132263</v>
      </c>
      <c r="G44780" t="s">
        <v>178751</v>
      </c>
    </row>
    <row r="44781" spans="1:7">
      <c r="A44781" s="1">
        <v>44779</v>
      </c>
      <c r="B44781">
        <v>57436</v>
      </c>
      <c r="C44781" t="s">
        <v>32218</v>
      </c>
      <c r="D44781" t="s">
        <v>36684</v>
      </c>
      <c r="E44781" t="s">
        <v>84641</v>
      </c>
      <c r="F44781" t="s">
        <v>132264</v>
      </c>
      <c r="G44781" t="s">
        <v>178752</v>
      </c>
    </row>
    <row r="44782" spans="1:7">
      <c r="A44782" s="1">
        <v>44780</v>
      </c>
      <c r="B44782">
        <v>57437</v>
      </c>
      <c r="C44782" t="s">
        <v>32219</v>
      </c>
      <c r="D44782" t="s">
        <v>36671</v>
      </c>
      <c r="E44782" t="s">
        <v>84642</v>
      </c>
      <c r="F44782" t="s">
        <v>132265</v>
      </c>
      <c r="G44782" t="s">
        <v>178753</v>
      </c>
    </row>
    <row r="44783" spans="1:7">
      <c r="A44783" s="1">
        <v>44781</v>
      </c>
      <c r="B44783">
        <v>57438</v>
      </c>
      <c r="C44783" t="s">
        <v>32220</v>
      </c>
      <c r="D44783" t="s">
        <v>39087</v>
      </c>
      <c r="E44783" t="s">
        <v>84643</v>
      </c>
      <c r="F44783" t="s">
        <v>132266</v>
      </c>
      <c r="G44783" t="s">
        <v>178754</v>
      </c>
    </row>
    <row r="44784" spans="1:7">
      <c r="A44784" s="1">
        <v>44782</v>
      </c>
      <c r="B44784">
        <v>57439</v>
      </c>
      <c r="C44784" t="s">
        <v>32221</v>
      </c>
      <c r="D44784" t="s">
        <v>37838</v>
      </c>
      <c r="E44784" t="s">
        <v>84644</v>
      </c>
      <c r="F44784" t="s">
        <v>132267</v>
      </c>
      <c r="G44784" t="s">
        <v>178755</v>
      </c>
    </row>
    <row r="44785" spans="1:7">
      <c r="A44785" s="1">
        <v>44783</v>
      </c>
      <c r="B44785">
        <v>57440</v>
      </c>
      <c r="C44785" t="s">
        <v>32222</v>
      </c>
      <c r="D44785" t="s">
        <v>38689</v>
      </c>
      <c r="E44785" t="s">
        <v>84645</v>
      </c>
      <c r="F44785" t="s">
        <v>132268</v>
      </c>
      <c r="G44785" t="s">
        <v>178756</v>
      </c>
    </row>
    <row r="44786" spans="1:7">
      <c r="A44786" s="1">
        <v>44784</v>
      </c>
      <c r="B44786">
        <v>57441</v>
      </c>
      <c r="C44786" t="s">
        <v>180</v>
      </c>
      <c r="D44786" t="s">
        <v>37771</v>
      </c>
      <c r="E44786" t="s">
        <v>84646</v>
      </c>
      <c r="F44786" t="s">
        <v>132269</v>
      </c>
      <c r="G44786" t="s">
        <v>178757</v>
      </c>
    </row>
    <row r="44787" spans="1:7">
      <c r="A44787" s="1">
        <v>44785</v>
      </c>
      <c r="B44787">
        <v>57442</v>
      </c>
      <c r="C44787" t="s">
        <v>32223</v>
      </c>
      <c r="D44787" t="s">
        <v>36563</v>
      </c>
      <c r="E44787" t="s">
        <v>84647</v>
      </c>
      <c r="F44787" t="s">
        <v>132270</v>
      </c>
      <c r="G44787" t="s">
        <v>178758</v>
      </c>
    </row>
    <row r="44788" spans="1:7">
      <c r="A44788" s="1">
        <v>44786</v>
      </c>
      <c r="B44788">
        <v>57443</v>
      </c>
      <c r="C44788" t="s">
        <v>32224</v>
      </c>
      <c r="D44788" t="s">
        <v>36563</v>
      </c>
      <c r="E44788" t="s">
        <v>84648</v>
      </c>
      <c r="F44788" t="s">
        <v>132271</v>
      </c>
      <c r="G44788" t="s">
        <v>178759</v>
      </c>
    </row>
    <row r="44789" spans="1:7">
      <c r="A44789" s="1">
        <v>44787</v>
      </c>
      <c r="B44789">
        <v>57444</v>
      </c>
      <c r="C44789" t="s">
        <v>32225</v>
      </c>
      <c r="D44789" t="s">
        <v>36993</v>
      </c>
      <c r="E44789" t="s">
        <v>84649</v>
      </c>
      <c r="F44789" t="s">
        <v>132272</v>
      </c>
      <c r="G44789" t="s">
        <v>178760</v>
      </c>
    </row>
    <row r="44790" spans="1:7">
      <c r="A44790" s="1">
        <v>44788</v>
      </c>
      <c r="B44790">
        <v>57445</v>
      </c>
      <c r="C44790" t="s">
        <v>32226</v>
      </c>
      <c r="D44790" t="s">
        <v>36759</v>
      </c>
      <c r="E44790" t="s">
        <v>84650</v>
      </c>
      <c r="F44790" t="s">
        <v>122259</v>
      </c>
      <c r="G44790" t="s">
        <v>178761</v>
      </c>
    </row>
    <row r="44791" spans="1:7">
      <c r="A44791" s="1">
        <v>44789</v>
      </c>
      <c r="B44791">
        <v>57446</v>
      </c>
      <c r="C44791" t="s">
        <v>32227</v>
      </c>
      <c r="D44791" t="s">
        <v>37626</v>
      </c>
      <c r="E44791" t="s">
        <v>84651</v>
      </c>
      <c r="F44791" t="s">
        <v>132273</v>
      </c>
      <c r="G44791" t="s">
        <v>178762</v>
      </c>
    </row>
    <row r="44792" spans="1:7">
      <c r="A44792" s="1">
        <v>44790</v>
      </c>
      <c r="B44792">
        <v>57448</v>
      </c>
      <c r="C44792" t="s">
        <v>32228</v>
      </c>
      <c r="D44792" t="s">
        <v>37626</v>
      </c>
      <c r="E44792" t="s">
        <v>84652</v>
      </c>
      <c r="F44792" t="s">
        <v>132274</v>
      </c>
      <c r="G44792" t="s">
        <v>178763</v>
      </c>
    </row>
    <row r="44793" spans="1:7">
      <c r="A44793" s="1">
        <v>44791</v>
      </c>
      <c r="B44793">
        <v>57449</v>
      </c>
      <c r="C44793" t="s">
        <v>7538</v>
      </c>
      <c r="D44793" t="s">
        <v>40161</v>
      </c>
      <c r="E44793" t="s">
        <v>84653</v>
      </c>
      <c r="F44793" t="s">
        <v>132275</v>
      </c>
      <c r="G44793" t="s">
        <v>178764</v>
      </c>
    </row>
    <row r="44794" spans="1:7">
      <c r="A44794" s="1">
        <v>44792</v>
      </c>
      <c r="B44794">
        <v>57450</v>
      </c>
      <c r="C44794" t="s">
        <v>9</v>
      </c>
      <c r="D44794" t="s">
        <v>36549</v>
      </c>
      <c r="E44794" t="s">
        <v>84654</v>
      </c>
      <c r="F44794" t="s">
        <v>132276</v>
      </c>
      <c r="G44794" t="s">
        <v>178765</v>
      </c>
    </row>
    <row r="44795" spans="1:7">
      <c r="A44795" s="1">
        <v>44793</v>
      </c>
      <c r="B44795">
        <v>57451</v>
      </c>
      <c r="C44795" t="s">
        <v>32229</v>
      </c>
      <c r="D44795" t="s">
        <v>41391</v>
      </c>
      <c r="E44795" t="s">
        <v>84655</v>
      </c>
      <c r="F44795" t="s">
        <v>132277</v>
      </c>
      <c r="G44795" t="s">
        <v>178766</v>
      </c>
    </row>
    <row r="44796" spans="1:7">
      <c r="A44796" s="1">
        <v>44794</v>
      </c>
      <c r="B44796">
        <v>57453</v>
      </c>
      <c r="C44796" t="s">
        <v>32230</v>
      </c>
      <c r="D44796" t="s">
        <v>36563</v>
      </c>
      <c r="E44796" t="s">
        <v>84656</v>
      </c>
      <c r="F44796" t="s">
        <v>132278</v>
      </c>
      <c r="G44796" t="s">
        <v>178767</v>
      </c>
    </row>
    <row r="44797" spans="1:7">
      <c r="A44797" s="1">
        <v>44795</v>
      </c>
      <c r="B44797">
        <v>57454</v>
      </c>
      <c r="C44797" t="s">
        <v>32231</v>
      </c>
      <c r="D44797" t="s">
        <v>36699</v>
      </c>
      <c r="E44797" t="s">
        <v>84657</v>
      </c>
      <c r="F44797" t="s">
        <v>132279</v>
      </c>
      <c r="G44797" t="s">
        <v>178768</v>
      </c>
    </row>
    <row r="44798" spans="1:7">
      <c r="A44798" s="1">
        <v>44796</v>
      </c>
      <c r="B44798">
        <v>57455</v>
      </c>
      <c r="C44798" t="s">
        <v>32232</v>
      </c>
      <c r="D44798" t="s">
        <v>37020</v>
      </c>
      <c r="E44798" t="s">
        <v>84658</v>
      </c>
      <c r="F44798" t="s">
        <v>132280</v>
      </c>
      <c r="G44798" t="s">
        <v>178769</v>
      </c>
    </row>
    <row r="44799" spans="1:7">
      <c r="A44799" s="1">
        <v>44797</v>
      </c>
      <c r="B44799">
        <v>57457</v>
      </c>
      <c r="C44799" t="s">
        <v>32233</v>
      </c>
      <c r="D44799" t="s">
        <v>40569</v>
      </c>
      <c r="E44799" t="s">
        <v>84659</v>
      </c>
      <c r="F44799" t="s">
        <v>132281</v>
      </c>
      <c r="G44799" t="s">
        <v>178770</v>
      </c>
    </row>
    <row r="44800" spans="1:7">
      <c r="A44800" s="1">
        <v>44798</v>
      </c>
      <c r="B44800">
        <v>57458</v>
      </c>
      <c r="C44800" t="s">
        <v>32234</v>
      </c>
      <c r="D44800" t="s">
        <v>41517</v>
      </c>
      <c r="E44800" t="s">
        <v>84660</v>
      </c>
      <c r="F44800" t="s">
        <v>132282</v>
      </c>
      <c r="G44800" t="s">
        <v>178771</v>
      </c>
    </row>
    <row r="44801" spans="1:7">
      <c r="A44801" s="1">
        <v>44799</v>
      </c>
      <c r="B44801">
        <v>57461</v>
      </c>
      <c r="C44801" t="s">
        <v>27</v>
      </c>
      <c r="D44801" t="s">
        <v>36532</v>
      </c>
      <c r="E44801" t="s">
        <v>84661</v>
      </c>
      <c r="F44801" t="s">
        <v>132283</v>
      </c>
      <c r="G44801" t="s">
        <v>178772</v>
      </c>
    </row>
    <row r="44802" spans="1:7">
      <c r="A44802" s="1">
        <v>44800</v>
      </c>
      <c r="B44802">
        <v>57462</v>
      </c>
      <c r="C44802" t="s">
        <v>361</v>
      </c>
      <c r="D44802" t="s">
        <v>37979</v>
      </c>
      <c r="E44802" t="s">
        <v>84662</v>
      </c>
      <c r="F44802" t="s">
        <v>132284</v>
      </c>
      <c r="G44802" t="s">
        <v>178773</v>
      </c>
    </row>
    <row r="44803" spans="1:7">
      <c r="A44803" s="1">
        <v>44801</v>
      </c>
      <c r="B44803">
        <v>57463</v>
      </c>
      <c r="C44803" t="s">
        <v>32235</v>
      </c>
      <c r="D44803" t="s">
        <v>37108</v>
      </c>
      <c r="E44803" t="s">
        <v>84663</v>
      </c>
      <c r="F44803" t="s">
        <v>132285</v>
      </c>
      <c r="G44803" t="s">
        <v>178774</v>
      </c>
    </row>
    <row r="44804" spans="1:7">
      <c r="A44804" s="1">
        <v>44802</v>
      </c>
      <c r="B44804">
        <v>57464</v>
      </c>
      <c r="C44804" t="s">
        <v>497</v>
      </c>
      <c r="D44804" t="s">
        <v>41533</v>
      </c>
      <c r="E44804" t="s">
        <v>84664</v>
      </c>
      <c r="F44804" t="s">
        <v>132286</v>
      </c>
      <c r="G44804" t="s">
        <v>178775</v>
      </c>
    </row>
    <row r="44805" spans="1:7">
      <c r="A44805" s="1">
        <v>44803</v>
      </c>
      <c r="B44805">
        <v>57465</v>
      </c>
      <c r="C44805" t="s">
        <v>32236</v>
      </c>
      <c r="D44805" t="s">
        <v>42530</v>
      </c>
      <c r="E44805" t="s">
        <v>84665</v>
      </c>
      <c r="F44805" t="s">
        <v>132287</v>
      </c>
      <c r="G44805" t="s">
        <v>178776</v>
      </c>
    </row>
    <row r="44806" spans="1:7">
      <c r="A44806" s="1">
        <v>44804</v>
      </c>
      <c r="B44806">
        <v>57466</v>
      </c>
      <c r="C44806" t="s">
        <v>32237</v>
      </c>
      <c r="D44806" t="s">
        <v>40469</v>
      </c>
      <c r="E44806" t="s">
        <v>84666</v>
      </c>
      <c r="F44806" t="s">
        <v>132288</v>
      </c>
      <c r="G44806" t="s">
        <v>178777</v>
      </c>
    </row>
    <row r="44807" spans="1:7">
      <c r="A44807" s="1">
        <v>44805</v>
      </c>
      <c r="B44807">
        <v>57467</v>
      </c>
      <c r="C44807" t="s">
        <v>32238</v>
      </c>
      <c r="D44807" t="s">
        <v>39421</v>
      </c>
      <c r="E44807" t="s">
        <v>84667</v>
      </c>
      <c r="F44807" t="s">
        <v>132289</v>
      </c>
      <c r="G44807" t="s">
        <v>178778</v>
      </c>
    </row>
    <row r="44808" spans="1:7">
      <c r="A44808" s="1">
        <v>44806</v>
      </c>
      <c r="B44808">
        <v>57469</v>
      </c>
      <c r="C44808" t="s">
        <v>489</v>
      </c>
      <c r="D44808" t="s">
        <v>36540</v>
      </c>
      <c r="E44808" t="s">
        <v>84668</v>
      </c>
      <c r="F44808" t="s">
        <v>132290</v>
      </c>
      <c r="G44808" t="s">
        <v>178779</v>
      </c>
    </row>
    <row r="44809" spans="1:7">
      <c r="A44809" s="1">
        <v>44807</v>
      </c>
      <c r="B44809">
        <v>57470</v>
      </c>
      <c r="C44809" t="s">
        <v>32239</v>
      </c>
      <c r="D44809" t="s">
        <v>41517</v>
      </c>
      <c r="E44809" t="s">
        <v>84669</v>
      </c>
      <c r="F44809" t="s">
        <v>132291</v>
      </c>
      <c r="G44809" t="s">
        <v>178780</v>
      </c>
    </row>
    <row r="44810" spans="1:7">
      <c r="A44810" s="1">
        <v>44808</v>
      </c>
      <c r="B44810">
        <v>57471</v>
      </c>
      <c r="C44810" t="s">
        <v>32240</v>
      </c>
      <c r="D44810" t="s">
        <v>37306</v>
      </c>
      <c r="E44810" t="s">
        <v>84670</v>
      </c>
      <c r="F44810" t="s">
        <v>132292</v>
      </c>
      <c r="G44810" t="s">
        <v>178781</v>
      </c>
    </row>
    <row r="44811" spans="1:7">
      <c r="A44811" s="1">
        <v>44809</v>
      </c>
      <c r="B44811">
        <v>57472</v>
      </c>
      <c r="C44811" t="s">
        <v>180</v>
      </c>
      <c r="D44811" t="s">
        <v>36611</v>
      </c>
      <c r="E44811" t="s">
        <v>3065</v>
      </c>
      <c r="F44811" t="s">
        <v>132293</v>
      </c>
      <c r="G44811" t="s">
        <v>178782</v>
      </c>
    </row>
    <row r="44812" spans="1:7">
      <c r="A44812" s="1">
        <v>44810</v>
      </c>
      <c r="B44812">
        <v>57473</v>
      </c>
      <c r="C44812" t="s">
        <v>24</v>
      </c>
      <c r="D44812" t="s">
        <v>36866</v>
      </c>
      <c r="E44812" t="s">
        <v>84671</v>
      </c>
      <c r="F44812" t="s">
        <v>132294</v>
      </c>
      <c r="G44812" t="s">
        <v>178783</v>
      </c>
    </row>
    <row r="44813" spans="1:7">
      <c r="A44813" s="1">
        <v>44811</v>
      </c>
      <c r="B44813">
        <v>57474</v>
      </c>
      <c r="C44813" t="s">
        <v>32241</v>
      </c>
      <c r="D44813" t="s">
        <v>39458</v>
      </c>
      <c r="E44813" t="s">
        <v>84672</v>
      </c>
      <c r="F44813" t="s">
        <v>132295</v>
      </c>
      <c r="G44813" t="s">
        <v>178784</v>
      </c>
    </row>
    <row r="44814" spans="1:7">
      <c r="A44814" s="1">
        <v>44812</v>
      </c>
      <c r="B44814">
        <v>57475</v>
      </c>
      <c r="C44814" t="s">
        <v>32242</v>
      </c>
      <c r="D44814" t="s">
        <v>38234</v>
      </c>
      <c r="E44814" t="s">
        <v>84673</v>
      </c>
      <c r="F44814" t="s">
        <v>132296</v>
      </c>
      <c r="G44814" t="s">
        <v>178785</v>
      </c>
    </row>
    <row r="44815" spans="1:7">
      <c r="A44815" s="1">
        <v>44813</v>
      </c>
      <c r="B44815">
        <v>57477</v>
      </c>
      <c r="C44815" t="s">
        <v>83</v>
      </c>
      <c r="D44815" t="s">
        <v>36684</v>
      </c>
      <c r="E44815" t="s">
        <v>84674</v>
      </c>
      <c r="F44815" t="s">
        <v>132297</v>
      </c>
      <c r="G44815" t="s">
        <v>178786</v>
      </c>
    </row>
    <row r="44816" spans="1:7">
      <c r="A44816" s="1">
        <v>44814</v>
      </c>
      <c r="B44816">
        <v>57478</v>
      </c>
      <c r="C44816" t="s">
        <v>64</v>
      </c>
      <c r="D44816" t="s">
        <v>36867</v>
      </c>
      <c r="E44816" t="s">
        <v>84675</v>
      </c>
      <c r="F44816" t="s">
        <v>132298</v>
      </c>
      <c r="G44816" t="s">
        <v>178787</v>
      </c>
    </row>
    <row r="44817" spans="1:7">
      <c r="A44817" s="1">
        <v>44815</v>
      </c>
      <c r="B44817">
        <v>57479</v>
      </c>
      <c r="C44817" t="s">
        <v>32243</v>
      </c>
      <c r="D44817" t="s">
        <v>40034</v>
      </c>
      <c r="E44817" t="s">
        <v>84676</v>
      </c>
      <c r="F44817" t="s">
        <v>132299</v>
      </c>
      <c r="G44817" t="s">
        <v>178788</v>
      </c>
    </row>
    <row r="44818" spans="1:7">
      <c r="A44818" s="1">
        <v>44816</v>
      </c>
      <c r="B44818">
        <v>57480</v>
      </c>
      <c r="C44818" t="s">
        <v>32244</v>
      </c>
      <c r="D44818" t="s">
        <v>41533</v>
      </c>
      <c r="E44818" t="s">
        <v>84677</v>
      </c>
      <c r="F44818" t="s">
        <v>132300</v>
      </c>
      <c r="G44818" t="s">
        <v>178789</v>
      </c>
    </row>
    <row r="44819" spans="1:7">
      <c r="A44819" s="1">
        <v>44817</v>
      </c>
      <c r="B44819">
        <v>57481</v>
      </c>
      <c r="C44819" t="s">
        <v>32245</v>
      </c>
      <c r="D44819" t="s">
        <v>36785</v>
      </c>
      <c r="E44819" t="s">
        <v>84678</v>
      </c>
      <c r="F44819" t="s">
        <v>132301</v>
      </c>
      <c r="G44819" t="s">
        <v>178790</v>
      </c>
    </row>
    <row r="44820" spans="1:7">
      <c r="A44820" s="1">
        <v>44818</v>
      </c>
      <c r="B44820">
        <v>57482</v>
      </c>
      <c r="C44820" t="s">
        <v>32246</v>
      </c>
      <c r="D44820" t="s">
        <v>36522</v>
      </c>
      <c r="E44820" t="s">
        <v>84679</v>
      </c>
      <c r="F44820" t="s">
        <v>132302</v>
      </c>
      <c r="G44820" t="s">
        <v>178791</v>
      </c>
    </row>
    <row r="44821" spans="1:7">
      <c r="A44821" s="1">
        <v>44819</v>
      </c>
      <c r="B44821">
        <v>57483</v>
      </c>
      <c r="C44821" t="s">
        <v>32247</v>
      </c>
      <c r="D44821" t="s">
        <v>37108</v>
      </c>
      <c r="E44821" t="s">
        <v>84680</v>
      </c>
      <c r="F44821" t="s">
        <v>132303</v>
      </c>
      <c r="G44821" t="s">
        <v>178792</v>
      </c>
    </row>
    <row r="44822" spans="1:7">
      <c r="A44822" s="1">
        <v>44820</v>
      </c>
      <c r="B44822">
        <v>57484</v>
      </c>
      <c r="C44822" t="s">
        <v>32248</v>
      </c>
      <c r="D44822" t="s">
        <v>40253</v>
      </c>
      <c r="E44822" t="s">
        <v>84681</v>
      </c>
      <c r="F44822" t="s">
        <v>132304</v>
      </c>
      <c r="G44822" t="s">
        <v>178793</v>
      </c>
    </row>
    <row r="44823" spans="1:7">
      <c r="A44823" s="1">
        <v>44821</v>
      </c>
      <c r="B44823">
        <v>57485</v>
      </c>
      <c r="C44823" t="s">
        <v>32249</v>
      </c>
      <c r="D44823" t="s">
        <v>37019</v>
      </c>
      <c r="E44823" t="s">
        <v>84682</v>
      </c>
      <c r="F44823" t="s">
        <v>132305</v>
      </c>
      <c r="G44823" t="s">
        <v>178794</v>
      </c>
    </row>
    <row r="44824" spans="1:7">
      <c r="A44824" s="1">
        <v>44822</v>
      </c>
      <c r="B44824">
        <v>57486</v>
      </c>
      <c r="C44824" t="s">
        <v>6807</v>
      </c>
      <c r="D44824" t="s">
        <v>36550</v>
      </c>
      <c r="E44824" t="s">
        <v>84683</v>
      </c>
      <c r="F44824" t="s">
        <v>132306</v>
      </c>
      <c r="G44824" t="s">
        <v>178795</v>
      </c>
    </row>
    <row r="44825" spans="1:7">
      <c r="A44825" s="1">
        <v>44823</v>
      </c>
      <c r="B44825">
        <v>57487</v>
      </c>
      <c r="C44825" t="s">
        <v>32250</v>
      </c>
      <c r="D44825" t="s">
        <v>36739</v>
      </c>
      <c r="E44825" t="s">
        <v>84684</v>
      </c>
      <c r="F44825" t="s">
        <v>132307</v>
      </c>
      <c r="G44825" t="s">
        <v>178796</v>
      </c>
    </row>
    <row r="44826" spans="1:7">
      <c r="A44826" s="1">
        <v>44824</v>
      </c>
      <c r="B44826">
        <v>57488</v>
      </c>
      <c r="C44826" t="s">
        <v>32251</v>
      </c>
      <c r="D44826" t="s">
        <v>36522</v>
      </c>
      <c r="E44826" t="s">
        <v>84685</v>
      </c>
      <c r="F44826" t="s">
        <v>132308</v>
      </c>
      <c r="G44826" t="s">
        <v>178797</v>
      </c>
    </row>
    <row r="44827" spans="1:7">
      <c r="A44827" s="1">
        <v>44825</v>
      </c>
      <c r="B44827">
        <v>57489</v>
      </c>
      <c r="C44827" t="s">
        <v>32252</v>
      </c>
      <c r="D44827" t="s">
        <v>36543</v>
      </c>
      <c r="E44827" t="s">
        <v>84686</v>
      </c>
      <c r="F44827" t="s">
        <v>132309</v>
      </c>
      <c r="G44827" t="s">
        <v>168336</v>
      </c>
    </row>
    <row r="44828" spans="1:7">
      <c r="A44828" s="1">
        <v>44826</v>
      </c>
      <c r="B44828">
        <v>57490</v>
      </c>
      <c r="C44828" t="s">
        <v>32253</v>
      </c>
      <c r="D44828" t="s">
        <v>36530</v>
      </c>
      <c r="E44828" t="s">
        <v>84687</v>
      </c>
      <c r="F44828" t="s">
        <v>132310</v>
      </c>
      <c r="G44828" t="s">
        <v>178798</v>
      </c>
    </row>
    <row r="44829" spans="1:7">
      <c r="A44829" s="1">
        <v>44827</v>
      </c>
      <c r="B44829">
        <v>57491</v>
      </c>
      <c r="C44829" t="s">
        <v>32254</v>
      </c>
      <c r="D44829" t="s">
        <v>40498</v>
      </c>
      <c r="E44829" t="s">
        <v>81690</v>
      </c>
      <c r="F44829" t="s">
        <v>132311</v>
      </c>
      <c r="G44829" t="s">
        <v>178799</v>
      </c>
    </row>
    <row r="44830" spans="1:7">
      <c r="A44830" s="1">
        <v>44828</v>
      </c>
      <c r="B44830">
        <v>57493</v>
      </c>
      <c r="C44830" t="s">
        <v>180</v>
      </c>
      <c r="D44830" t="s">
        <v>37278</v>
      </c>
      <c r="E44830" t="s">
        <v>84688</v>
      </c>
      <c r="F44830" t="s">
        <v>132312</v>
      </c>
      <c r="G44830" t="s">
        <v>178800</v>
      </c>
    </row>
    <row r="44831" spans="1:7">
      <c r="A44831" s="1">
        <v>44829</v>
      </c>
      <c r="B44831">
        <v>57494</v>
      </c>
      <c r="C44831" t="s">
        <v>32255</v>
      </c>
      <c r="D44831" t="s">
        <v>36714</v>
      </c>
      <c r="E44831" t="s">
        <v>84689</v>
      </c>
      <c r="F44831" t="s">
        <v>132313</v>
      </c>
      <c r="G44831" t="s">
        <v>178801</v>
      </c>
    </row>
    <row r="44832" spans="1:7">
      <c r="A44832" s="1">
        <v>44830</v>
      </c>
      <c r="B44832">
        <v>57495</v>
      </c>
      <c r="C44832" t="s">
        <v>32256</v>
      </c>
      <c r="D44832" t="s">
        <v>36618</v>
      </c>
      <c r="E44832" t="s">
        <v>84690</v>
      </c>
      <c r="F44832" t="s">
        <v>132314</v>
      </c>
      <c r="G44832" t="s">
        <v>178802</v>
      </c>
    </row>
    <row r="44833" spans="1:7">
      <c r="A44833" s="1">
        <v>44831</v>
      </c>
      <c r="B44833">
        <v>57496</v>
      </c>
      <c r="C44833" t="s">
        <v>32257</v>
      </c>
      <c r="D44833" t="s">
        <v>36542</v>
      </c>
      <c r="E44833" t="s">
        <v>84691</v>
      </c>
      <c r="F44833" t="s">
        <v>132315</v>
      </c>
      <c r="G44833" t="s">
        <v>178803</v>
      </c>
    </row>
    <row r="44834" spans="1:7">
      <c r="A44834" s="1">
        <v>44832</v>
      </c>
      <c r="B44834">
        <v>57497</v>
      </c>
      <c r="C44834" t="s">
        <v>32258</v>
      </c>
      <c r="D44834" t="s">
        <v>36683</v>
      </c>
      <c r="E44834" t="s">
        <v>84692</v>
      </c>
      <c r="F44834" t="s">
        <v>132316</v>
      </c>
      <c r="G44834" t="s">
        <v>178804</v>
      </c>
    </row>
    <row r="44835" spans="1:7">
      <c r="A44835" s="1">
        <v>44833</v>
      </c>
      <c r="B44835">
        <v>57498</v>
      </c>
      <c r="C44835" t="s">
        <v>32259</v>
      </c>
      <c r="D44835" t="s">
        <v>37280</v>
      </c>
      <c r="E44835" t="s">
        <v>84693</v>
      </c>
      <c r="F44835" t="s">
        <v>132317</v>
      </c>
      <c r="G44835" t="s">
        <v>178805</v>
      </c>
    </row>
    <row r="44836" spans="1:7">
      <c r="A44836" s="1">
        <v>44834</v>
      </c>
      <c r="B44836">
        <v>57499</v>
      </c>
      <c r="C44836" t="s">
        <v>12594</v>
      </c>
      <c r="D44836" t="s">
        <v>39420</v>
      </c>
      <c r="E44836" t="s">
        <v>84694</v>
      </c>
      <c r="F44836" t="s">
        <v>132318</v>
      </c>
      <c r="G44836" t="s">
        <v>178806</v>
      </c>
    </row>
    <row r="44837" spans="1:7">
      <c r="A44837" s="1">
        <v>44835</v>
      </c>
      <c r="B44837">
        <v>57500</v>
      </c>
      <c r="C44837" t="s">
        <v>32260</v>
      </c>
      <c r="D44837" t="s">
        <v>36624</v>
      </c>
      <c r="E44837" t="s">
        <v>84695</v>
      </c>
      <c r="F44837" t="s">
        <v>132319</v>
      </c>
      <c r="G44837" t="s">
        <v>178807</v>
      </c>
    </row>
    <row r="44838" spans="1:7">
      <c r="A44838" s="1">
        <v>44836</v>
      </c>
      <c r="B44838">
        <v>57501</v>
      </c>
      <c r="C44838" t="s">
        <v>32261</v>
      </c>
      <c r="D44838" t="s">
        <v>36802</v>
      </c>
      <c r="E44838" t="s">
        <v>84696</v>
      </c>
      <c r="F44838" t="s">
        <v>132320</v>
      </c>
      <c r="G44838" t="s">
        <v>178808</v>
      </c>
    </row>
    <row r="44839" spans="1:7">
      <c r="A44839" s="1">
        <v>44837</v>
      </c>
      <c r="B44839">
        <v>57502</v>
      </c>
      <c r="C44839" t="s">
        <v>32262</v>
      </c>
      <c r="D44839" t="s">
        <v>37405</v>
      </c>
      <c r="E44839" t="s">
        <v>84697</v>
      </c>
      <c r="F44839" t="s">
        <v>132321</v>
      </c>
      <c r="G44839" t="s">
        <v>178809</v>
      </c>
    </row>
    <row r="44840" spans="1:7">
      <c r="A44840" s="1">
        <v>44838</v>
      </c>
      <c r="B44840">
        <v>57504</v>
      </c>
      <c r="C44840" t="s">
        <v>16656</v>
      </c>
      <c r="D44840" t="s">
        <v>37626</v>
      </c>
      <c r="E44840" t="s">
        <v>84698</v>
      </c>
      <c r="F44840" t="s">
        <v>132322</v>
      </c>
      <c r="G44840" t="s">
        <v>178810</v>
      </c>
    </row>
    <row r="44841" spans="1:7">
      <c r="A44841" s="1">
        <v>44839</v>
      </c>
      <c r="B44841">
        <v>57506</v>
      </c>
      <c r="C44841" t="s">
        <v>32263</v>
      </c>
      <c r="D44841" t="s">
        <v>42149</v>
      </c>
      <c r="E44841" t="s">
        <v>84699</v>
      </c>
      <c r="F44841" t="s">
        <v>132323</v>
      </c>
      <c r="G44841" t="s">
        <v>178811</v>
      </c>
    </row>
    <row r="44842" spans="1:7">
      <c r="A44842" s="1">
        <v>44840</v>
      </c>
      <c r="B44842">
        <v>57507</v>
      </c>
      <c r="C44842" t="s">
        <v>32264</v>
      </c>
      <c r="D44842" t="s">
        <v>37477</v>
      </c>
      <c r="E44842" t="s">
        <v>84700</v>
      </c>
      <c r="F44842" t="s">
        <v>125246</v>
      </c>
      <c r="G44842" t="s">
        <v>171959</v>
      </c>
    </row>
    <row r="44843" spans="1:7">
      <c r="A44843" s="1">
        <v>44841</v>
      </c>
      <c r="B44843">
        <v>57508</v>
      </c>
      <c r="C44843" t="s">
        <v>30165</v>
      </c>
      <c r="D44843" t="s">
        <v>36714</v>
      </c>
      <c r="E44843" t="s">
        <v>84701</v>
      </c>
      <c r="F44843" t="s">
        <v>132324</v>
      </c>
      <c r="G44843" t="s">
        <v>178812</v>
      </c>
    </row>
    <row r="44844" spans="1:7">
      <c r="A44844" s="1">
        <v>44842</v>
      </c>
      <c r="B44844">
        <v>57509</v>
      </c>
      <c r="C44844" t="s">
        <v>32265</v>
      </c>
      <c r="D44844" t="s">
        <v>36714</v>
      </c>
      <c r="E44844" t="s">
        <v>84702</v>
      </c>
      <c r="F44844" t="s">
        <v>132325</v>
      </c>
      <c r="G44844" t="s">
        <v>178813</v>
      </c>
    </row>
    <row r="44845" spans="1:7">
      <c r="A44845" s="1">
        <v>44843</v>
      </c>
      <c r="B44845">
        <v>57511</v>
      </c>
      <c r="C44845" t="s">
        <v>32266</v>
      </c>
      <c r="D44845" t="s">
        <v>41684</v>
      </c>
      <c r="E44845" t="s">
        <v>84703</v>
      </c>
      <c r="F44845" t="s">
        <v>132326</v>
      </c>
      <c r="G44845" t="s">
        <v>178814</v>
      </c>
    </row>
    <row r="44846" spans="1:7">
      <c r="A44846" s="1">
        <v>44844</v>
      </c>
      <c r="B44846">
        <v>57512</v>
      </c>
      <c r="C44846" t="s">
        <v>222</v>
      </c>
      <c r="D44846" t="s">
        <v>39939</v>
      </c>
      <c r="E44846" t="s">
        <v>84704</v>
      </c>
      <c r="F44846" t="s">
        <v>132327</v>
      </c>
      <c r="G44846" t="s">
        <v>173069</v>
      </c>
    </row>
    <row r="44847" spans="1:7">
      <c r="A44847" s="1">
        <v>44845</v>
      </c>
      <c r="B44847">
        <v>57513</v>
      </c>
      <c r="C44847" t="s">
        <v>32267</v>
      </c>
      <c r="D44847" t="s">
        <v>41517</v>
      </c>
      <c r="E44847" t="s">
        <v>84705</v>
      </c>
      <c r="F44847" t="s">
        <v>132328</v>
      </c>
      <c r="G44847" t="s">
        <v>178815</v>
      </c>
    </row>
    <row r="44848" spans="1:7">
      <c r="A44848" s="1">
        <v>44846</v>
      </c>
      <c r="B44848">
        <v>57514</v>
      </c>
      <c r="C44848" t="s">
        <v>32268</v>
      </c>
      <c r="D44848" t="s">
        <v>40515</v>
      </c>
      <c r="E44848" t="s">
        <v>84706</v>
      </c>
      <c r="F44848" t="s">
        <v>132329</v>
      </c>
      <c r="G44848" t="s">
        <v>178816</v>
      </c>
    </row>
    <row r="44849" spans="1:7">
      <c r="A44849" s="1">
        <v>44847</v>
      </c>
      <c r="B44849">
        <v>57515</v>
      </c>
      <c r="C44849" t="s">
        <v>32269</v>
      </c>
      <c r="D44849" t="s">
        <v>38892</v>
      </c>
      <c r="E44849" t="s">
        <v>84707</v>
      </c>
      <c r="F44849" t="s">
        <v>111893</v>
      </c>
      <c r="G44849" t="s">
        <v>178817</v>
      </c>
    </row>
    <row r="44850" spans="1:7">
      <c r="A44850" s="1">
        <v>44848</v>
      </c>
      <c r="B44850">
        <v>57516</v>
      </c>
      <c r="C44850" t="s">
        <v>32270</v>
      </c>
      <c r="D44850" t="s">
        <v>42531</v>
      </c>
      <c r="E44850" t="s">
        <v>84708</v>
      </c>
      <c r="F44850" t="s">
        <v>132330</v>
      </c>
      <c r="G44850" t="s">
        <v>178818</v>
      </c>
    </row>
    <row r="44851" spans="1:7">
      <c r="A44851" s="1">
        <v>44849</v>
      </c>
      <c r="B44851">
        <v>57517</v>
      </c>
      <c r="C44851" t="s">
        <v>12911</v>
      </c>
      <c r="D44851" t="s">
        <v>37429</v>
      </c>
      <c r="E44851" t="s">
        <v>84709</v>
      </c>
      <c r="F44851" t="s">
        <v>127815</v>
      </c>
      <c r="G44851" t="s">
        <v>178819</v>
      </c>
    </row>
    <row r="44852" spans="1:7">
      <c r="A44852" s="1">
        <v>44850</v>
      </c>
      <c r="B44852">
        <v>57518</v>
      </c>
      <c r="C44852" t="s">
        <v>30889</v>
      </c>
      <c r="D44852" t="s">
        <v>37623</v>
      </c>
      <c r="E44852" t="s">
        <v>82871</v>
      </c>
      <c r="F44852" t="s">
        <v>127809</v>
      </c>
      <c r="G44852" t="s">
        <v>177029</v>
      </c>
    </row>
    <row r="44853" spans="1:7">
      <c r="A44853" s="1">
        <v>44851</v>
      </c>
      <c r="B44853">
        <v>57519</v>
      </c>
      <c r="C44853" t="s">
        <v>29036</v>
      </c>
      <c r="D44853" t="s">
        <v>42532</v>
      </c>
      <c r="E44853" t="s">
        <v>84710</v>
      </c>
      <c r="F44853" t="s">
        <v>132331</v>
      </c>
      <c r="G44853" t="s">
        <v>178820</v>
      </c>
    </row>
    <row r="44854" spans="1:7">
      <c r="A44854" s="1">
        <v>44852</v>
      </c>
      <c r="B44854">
        <v>57520</v>
      </c>
      <c r="C44854" t="s">
        <v>13439</v>
      </c>
      <c r="D44854" t="s">
        <v>38206</v>
      </c>
      <c r="E44854" t="s">
        <v>84711</v>
      </c>
      <c r="F44854" t="s">
        <v>127809</v>
      </c>
      <c r="G44854" t="s">
        <v>174437</v>
      </c>
    </row>
    <row r="44855" spans="1:7">
      <c r="A44855" s="1">
        <v>44853</v>
      </c>
      <c r="B44855">
        <v>57521</v>
      </c>
      <c r="C44855" t="s">
        <v>32271</v>
      </c>
      <c r="D44855" t="s">
        <v>36660</v>
      </c>
      <c r="E44855" t="s">
        <v>84712</v>
      </c>
      <c r="F44855" t="s">
        <v>132332</v>
      </c>
      <c r="G44855" t="s">
        <v>178821</v>
      </c>
    </row>
    <row r="44856" spans="1:7">
      <c r="A44856" s="1">
        <v>44854</v>
      </c>
      <c r="B44856">
        <v>57522</v>
      </c>
      <c r="C44856" t="s">
        <v>886</v>
      </c>
      <c r="D44856" t="s">
        <v>42533</v>
      </c>
      <c r="E44856" t="s">
        <v>84713</v>
      </c>
      <c r="F44856" t="s">
        <v>130774</v>
      </c>
      <c r="G44856" t="s">
        <v>178822</v>
      </c>
    </row>
    <row r="44857" spans="1:7">
      <c r="A44857" s="1">
        <v>44855</v>
      </c>
      <c r="B44857">
        <v>57523</v>
      </c>
      <c r="C44857" t="s">
        <v>30888</v>
      </c>
      <c r="D44857" t="s">
        <v>42534</v>
      </c>
      <c r="E44857" t="s">
        <v>84714</v>
      </c>
      <c r="F44857" t="s">
        <v>132333</v>
      </c>
      <c r="G44857" t="s">
        <v>178823</v>
      </c>
    </row>
    <row r="44858" spans="1:7">
      <c r="A44858" s="1">
        <v>44856</v>
      </c>
      <c r="B44858">
        <v>57524</v>
      </c>
      <c r="C44858" t="s">
        <v>28939</v>
      </c>
      <c r="D44858" t="s">
        <v>41226</v>
      </c>
      <c r="E44858" t="s">
        <v>80206</v>
      </c>
      <c r="F44858" t="s">
        <v>132334</v>
      </c>
      <c r="G44858" t="s">
        <v>178824</v>
      </c>
    </row>
    <row r="44859" spans="1:7">
      <c r="A44859" s="1">
        <v>44857</v>
      </c>
      <c r="B44859">
        <v>57525</v>
      </c>
      <c r="C44859" t="s">
        <v>28933</v>
      </c>
      <c r="D44859" t="s">
        <v>41630</v>
      </c>
      <c r="E44859" t="s">
        <v>84715</v>
      </c>
      <c r="F44859" t="s">
        <v>127800</v>
      </c>
      <c r="G44859" t="s">
        <v>174422</v>
      </c>
    </row>
    <row r="44860" spans="1:7">
      <c r="A44860" s="1">
        <v>44858</v>
      </c>
      <c r="B44860">
        <v>57526</v>
      </c>
      <c r="C44860" t="s">
        <v>267</v>
      </c>
      <c r="D44860" t="s">
        <v>38139</v>
      </c>
      <c r="E44860" t="s">
        <v>84716</v>
      </c>
      <c r="F44860" t="s">
        <v>132335</v>
      </c>
      <c r="G44860" t="s">
        <v>178825</v>
      </c>
    </row>
    <row r="44861" spans="1:7">
      <c r="A44861" s="1">
        <v>44859</v>
      </c>
      <c r="B44861">
        <v>57527</v>
      </c>
      <c r="C44861" t="s">
        <v>32272</v>
      </c>
      <c r="D44861" t="s">
        <v>36900</v>
      </c>
      <c r="E44861" t="s">
        <v>84716</v>
      </c>
      <c r="F44861" t="s">
        <v>132335</v>
      </c>
      <c r="G44861" t="s">
        <v>178826</v>
      </c>
    </row>
    <row r="44862" spans="1:7">
      <c r="A44862" s="1">
        <v>44860</v>
      </c>
      <c r="B44862">
        <v>57528</v>
      </c>
      <c r="C44862" t="s">
        <v>32273</v>
      </c>
      <c r="D44862" t="s">
        <v>36900</v>
      </c>
      <c r="E44862" t="s">
        <v>84716</v>
      </c>
      <c r="F44862" t="s">
        <v>132335</v>
      </c>
      <c r="G44862" t="s">
        <v>178826</v>
      </c>
    </row>
    <row r="44863" spans="1:7">
      <c r="A44863" s="1">
        <v>44861</v>
      </c>
      <c r="B44863">
        <v>57529</v>
      </c>
      <c r="C44863" t="s">
        <v>32274</v>
      </c>
      <c r="D44863" t="s">
        <v>40271</v>
      </c>
      <c r="E44863" t="s">
        <v>84717</v>
      </c>
      <c r="F44863" t="s">
        <v>132336</v>
      </c>
      <c r="G44863" t="s">
        <v>178827</v>
      </c>
    </row>
    <row r="44864" spans="1:7">
      <c r="A44864" s="1">
        <v>44862</v>
      </c>
      <c r="B44864">
        <v>57530</v>
      </c>
      <c r="C44864" t="s">
        <v>2222</v>
      </c>
      <c r="D44864" t="s">
        <v>40809</v>
      </c>
      <c r="E44864" t="s">
        <v>84718</v>
      </c>
      <c r="F44864" t="s">
        <v>132337</v>
      </c>
      <c r="G44864" t="s">
        <v>178828</v>
      </c>
    </row>
    <row r="44865" spans="1:7">
      <c r="A44865" s="1">
        <v>44863</v>
      </c>
      <c r="B44865">
        <v>57531</v>
      </c>
      <c r="C44865" t="s">
        <v>32275</v>
      </c>
      <c r="D44865" t="s">
        <v>37645</v>
      </c>
      <c r="E44865" t="s">
        <v>76643</v>
      </c>
      <c r="F44865" t="s">
        <v>132338</v>
      </c>
      <c r="G44865" t="s">
        <v>178829</v>
      </c>
    </row>
    <row r="44866" spans="1:7">
      <c r="A44866" s="1">
        <v>44864</v>
      </c>
      <c r="B44866">
        <v>57533</v>
      </c>
      <c r="C44866" t="s">
        <v>32276</v>
      </c>
      <c r="D44866" t="s">
        <v>36691</v>
      </c>
      <c r="E44866" t="s">
        <v>84719</v>
      </c>
      <c r="F44866" t="s">
        <v>132339</v>
      </c>
      <c r="G44866" t="s">
        <v>178830</v>
      </c>
    </row>
    <row r="44867" spans="1:7">
      <c r="A44867" s="1">
        <v>44865</v>
      </c>
      <c r="B44867">
        <v>57534</v>
      </c>
      <c r="C44867" t="s">
        <v>32277</v>
      </c>
      <c r="D44867" t="s">
        <v>38014</v>
      </c>
      <c r="E44867" t="s">
        <v>84720</v>
      </c>
      <c r="F44867" t="s">
        <v>131302</v>
      </c>
      <c r="G44867" t="s">
        <v>178831</v>
      </c>
    </row>
    <row r="44868" spans="1:7">
      <c r="A44868" s="1">
        <v>44866</v>
      </c>
      <c r="B44868">
        <v>57535</v>
      </c>
      <c r="C44868" t="s">
        <v>32278</v>
      </c>
      <c r="D44868" t="s">
        <v>41517</v>
      </c>
      <c r="E44868" t="s">
        <v>84721</v>
      </c>
      <c r="F44868" t="s">
        <v>132340</v>
      </c>
      <c r="G44868" t="s">
        <v>178832</v>
      </c>
    </row>
    <row r="44869" spans="1:7">
      <c r="A44869" s="1">
        <v>44867</v>
      </c>
      <c r="B44869">
        <v>57536</v>
      </c>
      <c r="C44869" t="s">
        <v>32279</v>
      </c>
      <c r="D44869" t="s">
        <v>41517</v>
      </c>
      <c r="E44869" t="s">
        <v>84722</v>
      </c>
      <c r="F44869" t="s">
        <v>132341</v>
      </c>
      <c r="G44869" t="s">
        <v>178833</v>
      </c>
    </row>
    <row r="44870" spans="1:7">
      <c r="A44870" s="1">
        <v>44868</v>
      </c>
      <c r="B44870">
        <v>57540</v>
      </c>
      <c r="C44870" t="s">
        <v>32280</v>
      </c>
      <c r="D44870" t="s">
        <v>40186</v>
      </c>
      <c r="E44870" t="s">
        <v>84723</v>
      </c>
      <c r="F44870" t="s">
        <v>132342</v>
      </c>
      <c r="G44870" t="s">
        <v>178834</v>
      </c>
    </row>
    <row r="44871" spans="1:7">
      <c r="A44871" s="1">
        <v>44869</v>
      </c>
      <c r="B44871">
        <v>57541</v>
      </c>
      <c r="C44871" t="s">
        <v>32281</v>
      </c>
      <c r="D44871" t="s">
        <v>37020</v>
      </c>
      <c r="E44871" t="s">
        <v>84724</v>
      </c>
      <c r="F44871" t="s">
        <v>132343</v>
      </c>
      <c r="G44871" t="s">
        <v>178835</v>
      </c>
    </row>
    <row r="44872" spans="1:7">
      <c r="A44872" s="1">
        <v>44870</v>
      </c>
      <c r="B44872">
        <v>57542</v>
      </c>
      <c r="C44872" t="s">
        <v>2664</v>
      </c>
      <c r="D44872" t="s">
        <v>38737</v>
      </c>
      <c r="E44872" t="s">
        <v>84725</v>
      </c>
      <c r="F44872" t="s">
        <v>132344</v>
      </c>
      <c r="G44872" t="s">
        <v>178836</v>
      </c>
    </row>
    <row r="44873" spans="1:7">
      <c r="A44873" s="1">
        <v>44871</v>
      </c>
      <c r="B44873">
        <v>57543</v>
      </c>
      <c r="C44873" t="s">
        <v>32282</v>
      </c>
      <c r="D44873" t="s">
        <v>42484</v>
      </c>
      <c r="E44873" t="s">
        <v>84726</v>
      </c>
      <c r="F44873" t="s">
        <v>132345</v>
      </c>
      <c r="G44873" t="s">
        <v>178837</v>
      </c>
    </row>
    <row r="44874" spans="1:7">
      <c r="A44874" s="1">
        <v>44872</v>
      </c>
      <c r="B44874">
        <v>57544</v>
      </c>
      <c r="C44874" t="s">
        <v>32283</v>
      </c>
      <c r="D44874" t="s">
        <v>36754</v>
      </c>
      <c r="E44874" t="s">
        <v>84727</v>
      </c>
      <c r="F44874" t="s">
        <v>132346</v>
      </c>
      <c r="G44874" t="s">
        <v>178838</v>
      </c>
    </row>
    <row r="44875" spans="1:7">
      <c r="A44875" s="1">
        <v>44873</v>
      </c>
      <c r="B44875">
        <v>57545</v>
      </c>
      <c r="C44875" t="s">
        <v>10222</v>
      </c>
      <c r="D44875" t="s">
        <v>36599</v>
      </c>
      <c r="E44875" t="s">
        <v>84728</v>
      </c>
      <c r="F44875" t="s">
        <v>103018</v>
      </c>
      <c r="G44875" t="s">
        <v>178839</v>
      </c>
    </row>
    <row r="44876" spans="1:7">
      <c r="A44876" s="1">
        <v>44874</v>
      </c>
      <c r="B44876">
        <v>57546</v>
      </c>
      <c r="C44876" t="s">
        <v>32284</v>
      </c>
      <c r="D44876" t="s">
        <v>40231</v>
      </c>
      <c r="E44876" t="s">
        <v>84729</v>
      </c>
      <c r="F44876" t="s">
        <v>132347</v>
      </c>
      <c r="G44876" t="s">
        <v>178840</v>
      </c>
    </row>
    <row r="44877" spans="1:7">
      <c r="A44877" s="1">
        <v>44875</v>
      </c>
      <c r="B44877">
        <v>57548</v>
      </c>
      <c r="C44877" t="s">
        <v>77</v>
      </c>
      <c r="D44877" t="s">
        <v>36540</v>
      </c>
      <c r="E44877" t="s">
        <v>84730</v>
      </c>
      <c r="F44877" t="s">
        <v>132348</v>
      </c>
      <c r="G44877" t="s">
        <v>178841</v>
      </c>
    </row>
    <row r="44878" spans="1:7">
      <c r="A44878" s="1">
        <v>44876</v>
      </c>
      <c r="B44878">
        <v>57549</v>
      </c>
      <c r="C44878" t="s">
        <v>937</v>
      </c>
      <c r="D44878" t="s">
        <v>36571</v>
      </c>
      <c r="E44878" t="s">
        <v>84731</v>
      </c>
      <c r="F44878" t="s">
        <v>132349</v>
      </c>
      <c r="G44878" t="s">
        <v>178842</v>
      </c>
    </row>
    <row r="44879" spans="1:7">
      <c r="A44879" s="1">
        <v>44877</v>
      </c>
      <c r="B44879">
        <v>57550</v>
      </c>
      <c r="C44879" t="s">
        <v>8188</v>
      </c>
      <c r="D44879" t="s">
        <v>36522</v>
      </c>
      <c r="E44879" t="s">
        <v>84732</v>
      </c>
      <c r="F44879" t="s">
        <v>132350</v>
      </c>
      <c r="G44879" t="s">
        <v>178843</v>
      </c>
    </row>
    <row r="44880" spans="1:7">
      <c r="A44880" s="1">
        <v>44878</v>
      </c>
      <c r="B44880">
        <v>57551</v>
      </c>
      <c r="C44880" t="s">
        <v>32285</v>
      </c>
      <c r="D44880" t="s">
        <v>36606</v>
      </c>
      <c r="E44880" t="s">
        <v>84733</v>
      </c>
      <c r="F44880" t="s">
        <v>132351</v>
      </c>
      <c r="G44880" t="s">
        <v>178844</v>
      </c>
    </row>
    <row r="44881" spans="1:7">
      <c r="A44881" s="1">
        <v>44879</v>
      </c>
      <c r="B44881">
        <v>57552</v>
      </c>
      <c r="C44881" t="s">
        <v>32286</v>
      </c>
      <c r="D44881" t="s">
        <v>36699</v>
      </c>
      <c r="E44881" t="s">
        <v>84734</v>
      </c>
      <c r="F44881" t="s">
        <v>132352</v>
      </c>
      <c r="G44881" t="s">
        <v>178845</v>
      </c>
    </row>
    <row r="44882" spans="1:7">
      <c r="A44882" s="1">
        <v>44880</v>
      </c>
      <c r="B44882">
        <v>57553</v>
      </c>
      <c r="C44882" t="s">
        <v>180</v>
      </c>
      <c r="D44882" t="s">
        <v>36611</v>
      </c>
      <c r="E44882" t="s">
        <v>81793</v>
      </c>
      <c r="F44882" t="s">
        <v>132353</v>
      </c>
      <c r="G44882" t="s">
        <v>178846</v>
      </c>
    </row>
    <row r="44883" spans="1:7">
      <c r="A44883" s="1">
        <v>44881</v>
      </c>
      <c r="B44883">
        <v>57554</v>
      </c>
      <c r="C44883" t="s">
        <v>32287</v>
      </c>
      <c r="D44883" t="s">
        <v>37057</v>
      </c>
      <c r="E44883" t="s">
        <v>84735</v>
      </c>
      <c r="F44883" t="s">
        <v>132354</v>
      </c>
      <c r="G44883" t="s">
        <v>178847</v>
      </c>
    </row>
    <row r="44884" spans="1:7">
      <c r="A44884" s="1">
        <v>44882</v>
      </c>
      <c r="B44884">
        <v>57555</v>
      </c>
      <c r="C44884" t="s">
        <v>32288</v>
      </c>
      <c r="D44884" t="s">
        <v>36770</v>
      </c>
      <c r="E44884" t="s">
        <v>84736</v>
      </c>
      <c r="F44884" t="s">
        <v>132355</v>
      </c>
      <c r="G44884" t="s">
        <v>178848</v>
      </c>
    </row>
    <row r="44885" spans="1:7">
      <c r="A44885" s="1">
        <v>44883</v>
      </c>
      <c r="B44885">
        <v>57556</v>
      </c>
      <c r="C44885" t="s">
        <v>24011</v>
      </c>
      <c r="D44885" t="s">
        <v>36942</v>
      </c>
      <c r="E44885" t="s">
        <v>84737</v>
      </c>
      <c r="F44885" t="s">
        <v>132356</v>
      </c>
      <c r="G44885" t="s">
        <v>178849</v>
      </c>
    </row>
    <row r="44886" spans="1:7">
      <c r="A44886" s="1">
        <v>44884</v>
      </c>
      <c r="B44886">
        <v>57558</v>
      </c>
      <c r="C44886" t="s">
        <v>32289</v>
      </c>
      <c r="D44886" t="s">
        <v>42535</v>
      </c>
      <c r="E44886" t="s">
        <v>84738</v>
      </c>
      <c r="F44886" t="s">
        <v>126684</v>
      </c>
      <c r="G44886" t="s">
        <v>178850</v>
      </c>
    </row>
    <row r="44887" spans="1:7">
      <c r="A44887" s="1">
        <v>44885</v>
      </c>
      <c r="B44887">
        <v>57559</v>
      </c>
      <c r="C44887" t="s">
        <v>24342</v>
      </c>
      <c r="D44887" t="s">
        <v>37281</v>
      </c>
      <c r="E44887" t="s">
        <v>73996</v>
      </c>
      <c r="F44887" t="s">
        <v>128335</v>
      </c>
      <c r="G44887" t="s">
        <v>168393</v>
      </c>
    </row>
    <row r="44888" spans="1:7">
      <c r="A44888" s="1">
        <v>44886</v>
      </c>
      <c r="B44888">
        <v>57560</v>
      </c>
      <c r="C44888" t="s">
        <v>32290</v>
      </c>
      <c r="D44888" t="s">
        <v>36896</v>
      </c>
      <c r="E44888" t="s">
        <v>84739</v>
      </c>
      <c r="F44888" t="s">
        <v>132357</v>
      </c>
      <c r="G44888" t="s">
        <v>178851</v>
      </c>
    </row>
    <row r="44889" spans="1:7">
      <c r="A44889" s="1">
        <v>44887</v>
      </c>
      <c r="B44889">
        <v>57561</v>
      </c>
      <c r="C44889" t="s">
        <v>11</v>
      </c>
      <c r="D44889" t="s">
        <v>41002</v>
      </c>
      <c r="E44889" t="s">
        <v>80744</v>
      </c>
      <c r="F44889" t="s">
        <v>128338</v>
      </c>
      <c r="G44889" t="s">
        <v>174956</v>
      </c>
    </row>
    <row r="44890" spans="1:7">
      <c r="A44890" s="1">
        <v>44888</v>
      </c>
      <c r="B44890">
        <v>57562</v>
      </c>
      <c r="C44890" t="s">
        <v>32291</v>
      </c>
      <c r="D44890" t="s">
        <v>36638</v>
      </c>
      <c r="E44890" t="s">
        <v>84740</v>
      </c>
      <c r="F44890" t="s">
        <v>132358</v>
      </c>
      <c r="G44890" t="s">
        <v>178852</v>
      </c>
    </row>
    <row r="44891" spans="1:7">
      <c r="A44891" s="1">
        <v>44889</v>
      </c>
      <c r="B44891">
        <v>57563</v>
      </c>
      <c r="C44891" t="s">
        <v>6355</v>
      </c>
      <c r="D44891" t="s">
        <v>38669</v>
      </c>
      <c r="E44891" t="s">
        <v>84741</v>
      </c>
      <c r="F44891" t="s">
        <v>132359</v>
      </c>
      <c r="G44891" t="s">
        <v>178853</v>
      </c>
    </row>
    <row r="44892" spans="1:7">
      <c r="A44892" s="1">
        <v>44890</v>
      </c>
      <c r="B44892">
        <v>57564</v>
      </c>
      <c r="C44892" t="s">
        <v>32292</v>
      </c>
      <c r="D44892" t="s">
        <v>36869</v>
      </c>
      <c r="E44892" t="s">
        <v>84742</v>
      </c>
      <c r="F44892" t="s">
        <v>132360</v>
      </c>
      <c r="G44892" t="s">
        <v>178854</v>
      </c>
    </row>
    <row r="44893" spans="1:7">
      <c r="A44893" s="1">
        <v>44891</v>
      </c>
      <c r="B44893">
        <v>57565</v>
      </c>
      <c r="C44893" t="s">
        <v>32293</v>
      </c>
      <c r="D44893" t="s">
        <v>41904</v>
      </c>
      <c r="E44893" t="s">
        <v>84743</v>
      </c>
      <c r="F44893" t="s">
        <v>132361</v>
      </c>
      <c r="G44893" t="s">
        <v>178855</v>
      </c>
    </row>
    <row r="44894" spans="1:7">
      <c r="A44894" s="1">
        <v>44892</v>
      </c>
      <c r="B44894">
        <v>57566</v>
      </c>
      <c r="C44894" t="s">
        <v>32294</v>
      </c>
      <c r="D44894" t="s">
        <v>38262</v>
      </c>
      <c r="E44894" t="s">
        <v>84744</v>
      </c>
      <c r="F44894" t="s">
        <v>132362</v>
      </c>
      <c r="G44894" t="s">
        <v>178856</v>
      </c>
    </row>
    <row r="44895" spans="1:7">
      <c r="A44895" s="1">
        <v>44893</v>
      </c>
      <c r="B44895">
        <v>57567</v>
      </c>
      <c r="C44895" t="s">
        <v>12040</v>
      </c>
      <c r="D44895" t="s">
        <v>36951</v>
      </c>
      <c r="E44895" t="s">
        <v>57847</v>
      </c>
      <c r="F44895" t="s">
        <v>105323</v>
      </c>
      <c r="G44895" t="s">
        <v>152618</v>
      </c>
    </row>
    <row r="44896" spans="1:7">
      <c r="A44896" s="1">
        <v>44894</v>
      </c>
      <c r="B44896">
        <v>57568</v>
      </c>
      <c r="C44896" t="s">
        <v>26212</v>
      </c>
      <c r="D44896" t="s">
        <v>36741</v>
      </c>
      <c r="E44896" t="s">
        <v>84745</v>
      </c>
      <c r="F44896" t="s">
        <v>132363</v>
      </c>
      <c r="G44896" t="s">
        <v>178857</v>
      </c>
    </row>
    <row r="44897" spans="1:7">
      <c r="A44897" s="1">
        <v>44895</v>
      </c>
      <c r="B44897">
        <v>57569</v>
      </c>
      <c r="C44897" t="s">
        <v>12338</v>
      </c>
      <c r="D44897" t="s">
        <v>37246</v>
      </c>
      <c r="E44897" t="s">
        <v>84560</v>
      </c>
      <c r="F44897" t="s">
        <v>132183</v>
      </c>
      <c r="G44897" t="s">
        <v>178674</v>
      </c>
    </row>
    <row r="44898" spans="1:7">
      <c r="A44898" s="1">
        <v>44896</v>
      </c>
      <c r="B44898">
        <v>57571</v>
      </c>
      <c r="C44898" t="s">
        <v>32295</v>
      </c>
      <c r="D44898" t="s">
        <v>39483</v>
      </c>
      <c r="E44898" t="s">
        <v>84746</v>
      </c>
      <c r="F44898" t="s">
        <v>132364</v>
      </c>
      <c r="G44898" t="s">
        <v>178858</v>
      </c>
    </row>
    <row r="44899" spans="1:7">
      <c r="A44899" s="1">
        <v>44897</v>
      </c>
      <c r="B44899">
        <v>57572</v>
      </c>
      <c r="C44899" t="s">
        <v>32296</v>
      </c>
      <c r="D44899" t="s">
        <v>40994</v>
      </c>
      <c r="E44899" t="s">
        <v>84747</v>
      </c>
      <c r="F44899" t="s">
        <v>132365</v>
      </c>
      <c r="G44899" t="s">
        <v>178859</v>
      </c>
    </row>
    <row r="44900" spans="1:7">
      <c r="A44900" s="1">
        <v>44898</v>
      </c>
      <c r="B44900">
        <v>57573</v>
      </c>
      <c r="C44900" t="s">
        <v>32297</v>
      </c>
      <c r="D44900" t="s">
        <v>40865</v>
      </c>
      <c r="E44900" t="s">
        <v>84748</v>
      </c>
      <c r="F44900" t="s">
        <v>132366</v>
      </c>
      <c r="G44900" t="s">
        <v>178860</v>
      </c>
    </row>
    <row r="44901" spans="1:7">
      <c r="A44901" s="1">
        <v>44899</v>
      </c>
      <c r="B44901">
        <v>57574</v>
      </c>
      <c r="C44901" t="s">
        <v>32298</v>
      </c>
      <c r="D44901" t="s">
        <v>40865</v>
      </c>
      <c r="E44901" t="s">
        <v>84749</v>
      </c>
      <c r="F44901" t="s">
        <v>132366</v>
      </c>
      <c r="G44901" t="s">
        <v>178860</v>
      </c>
    </row>
    <row r="44902" spans="1:7">
      <c r="A44902" s="1">
        <v>44900</v>
      </c>
      <c r="B44902">
        <v>57575</v>
      </c>
      <c r="C44902" t="s">
        <v>32299</v>
      </c>
      <c r="D44902" t="s">
        <v>40865</v>
      </c>
      <c r="E44902" t="s">
        <v>84750</v>
      </c>
      <c r="F44902" t="s">
        <v>132367</v>
      </c>
      <c r="G44902" t="s">
        <v>178860</v>
      </c>
    </row>
    <row r="44903" spans="1:7">
      <c r="A44903" s="1">
        <v>44901</v>
      </c>
      <c r="B44903">
        <v>57576</v>
      </c>
      <c r="C44903" t="s">
        <v>32300</v>
      </c>
      <c r="D44903" t="s">
        <v>39946</v>
      </c>
      <c r="E44903" t="s">
        <v>84751</v>
      </c>
      <c r="F44903" t="s">
        <v>132368</v>
      </c>
    </row>
    <row r="44904" spans="1:7">
      <c r="A44904" s="1">
        <v>44902</v>
      </c>
      <c r="B44904">
        <v>57577</v>
      </c>
      <c r="C44904" t="s">
        <v>3344</v>
      </c>
      <c r="D44904" t="s">
        <v>36611</v>
      </c>
      <c r="E44904" t="s">
        <v>84752</v>
      </c>
      <c r="F44904" t="s">
        <v>132369</v>
      </c>
      <c r="G44904" t="s">
        <v>178861</v>
      </c>
    </row>
    <row r="44905" spans="1:7">
      <c r="A44905" s="1">
        <v>44903</v>
      </c>
      <c r="B44905">
        <v>57578</v>
      </c>
      <c r="C44905" t="s">
        <v>32301</v>
      </c>
      <c r="D44905" t="s">
        <v>38732</v>
      </c>
      <c r="E44905" t="s">
        <v>84753</v>
      </c>
      <c r="F44905" t="s">
        <v>132370</v>
      </c>
      <c r="G44905" t="s">
        <v>178862</v>
      </c>
    </row>
    <row r="44906" spans="1:7">
      <c r="A44906" s="1">
        <v>44904</v>
      </c>
      <c r="B44906">
        <v>57579</v>
      </c>
      <c r="C44906" t="s">
        <v>1924</v>
      </c>
      <c r="D44906" t="s">
        <v>38732</v>
      </c>
      <c r="E44906" t="s">
        <v>71619</v>
      </c>
      <c r="F44906" t="s">
        <v>132371</v>
      </c>
      <c r="G44906" t="s">
        <v>178863</v>
      </c>
    </row>
    <row r="44907" spans="1:7">
      <c r="A44907" s="1">
        <v>44905</v>
      </c>
      <c r="B44907">
        <v>57580</v>
      </c>
      <c r="C44907" t="s">
        <v>146</v>
      </c>
      <c r="D44907" t="s">
        <v>36606</v>
      </c>
      <c r="E44907" t="s">
        <v>84754</v>
      </c>
      <c r="F44907" t="s">
        <v>132372</v>
      </c>
      <c r="G44907" t="s">
        <v>178864</v>
      </c>
    </row>
    <row r="44908" spans="1:7">
      <c r="A44908" s="1">
        <v>44906</v>
      </c>
      <c r="B44908">
        <v>57581</v>
      </c>
      <c r="C44908" t="s">
        <v>32302</v>
      </c>
      <c r="D44908" t="s">
        <v>36689</v>
      </c>
      <c r="E44908" t="s">
        <v>84755</v>
      </c>
      <c r="F44908" t="s">
        <v>132373</v>
      </c>
      <c r="G44908" t="s">
        <v>178865</v>
      </c>
    </row>
    <row r="44909" spans="1:7">
      <c r="A44909" s="1">
        <v>44907</v>
      </c>
      <c r="B44909">
        <v>57582</v>
      </c>
      <c r="C44909" t="s">
        <v>32303</v>
      </c>
      <c r="D44909" t="s">
        <v>39811</v>
      </c>
      <c r="E44909" t="s">
        <v>84756</v>
      </c>
      <c r="F44909" t="s">
        <v>132374</v>
      </c>
      <c r="G44909" t="s">
        <v>178866</v>
      </c>
    </row>
    <row r="44910" spans="1:7">
      <c r="A44910" s="1">
        <v>44908</v>
      </c>
      <c r="B44910">
        <v>57583</v>
      </c>
      <c r="C44910" t="s">
        <v>32304</v>
      </c>
      <c r="D44910" t="s">
        <v>42228</v>
      </c>
      <c r="E44910" t="s">
        <v>84757</v>
      </c>
      <c r="F44910" t="s">
        <v>132375</v>
      </c>
      <c r="G44910" t="s">
        <v>178867</v>
      </c>
    </row>
    <row r="44911" spans="1:7">
      <c r="A44911" s="1">
        <v>44909</v>
      </c>
      <c r="B44911">
        <v>57585</v>
      </c>
      <c r="C44911" t="s">
        <v>32305</v>
      </c>
      <c r="D44911" t="s">
        <v>36522</v>
      </c>
      <c r="E44911" t="s">
        <v>84758</v>
      </c>
      <c r="F44911" t="s">
        <v>132376</v>
      </c>
      <c r="G44911" t="s">
        <v>178868</v>
      </c>
    </row>
    <row r="44912" spans="1:7">
      <c r="A44912" s="1">
        <v>44910</v>
      </c>
      <c r="B44912">
        <v>57586</v>
      </c>
      <c r="C44912" t="s">
        <v>32306</v>
      </c>
      <c r="D44912" t="s">
        <v>37108</v>
      </c>
      <c r="E44912" t="s">
        <v>84759</v>
      </c>
      <c r="F44912" t="s">
        <v>132377</v>
      </c>
      <c r="G44912" t="s">
        <v>178869</v>
      </c>
    </row>
    <row r="44913" spans="1:7">
      <c r="A44913" s="1">
        <v>44911</v>
      </c>
      <c r="B44913">
        <v>57587</v>
      </c>
      <c r="C44913" t="s">
        <v>32307</v>
      </c>
      <c r="D44913" t="s">
        <v>37357</v>
      </c>
      <c r="E44913" t="s">
        <v>84760</v>
      </c>
      <c r="F44913" t="s">
        <v>132378</v>
      </c>
      <c r="G44913" t="s">
        <v>178870</v>
      </c>
    </row>
    <row r="44914" spans="1:7">
      <c r="A44914" s="1">
        <v>44912</v>
      </c>
      <c r="B44914">
        <v>57588</v>
      </c>
      <c r="C44914" t="s">
        <v>28600</v>
      </c>
      <c r="D44914" t="s">
        <v>40102</v>
      </c>
      <c r="E44914" t="s">
        <v>84761</v>
      </c>
      <c r="F44914" t="s">
        <v>132379</v>
      </c>
      <c r="G44914" t="s">
        <v>178871</v>
      </c>
    </row>
    <row r="44915" spans="1:7">
      <c r="A44915" s="1">
        <v>44913</v>
      </c>
      <c r="B44915">
        <v>57589</v>
      </c>
      <c r="C44915" t="s">
        <v>32308</v>
      </c>
      <c r="D44915" t="s">
        <v>41984</v>
      </c>
      <c r="E44915" t="s">
        <v>84762</v>
      </c>
      <c r="F44915" t="s">
        <v>132380</v>
      </c>
      <c r="G44915" t="s">
        <v>178872</v>
      </c>
    </row>
    <row r="44916" spans="1:7">
      <c r="A44916" s="1">
        <v>44914</v>
      </c>
      <c r="B44916">
        <v>57590</v>
      </c>
      <c r="C44916" t="s">
        <v>32309</v>
      </c>
      <c r="D44916" t="s">
        <v>41763</v>
      </c>
      <c r="E44916" t="s">
        <v>84763</v>
      </c>
      <c r="F44916" t="s">
        <v>132381</v>
      </c>
      <c r="G44916" t="s">
        <v>178873</v>
      </c>
    </row>
    <row r="44917" spans="1:7">
      <c r="A44917" s="1">
        <v>44915</v>
      </c>
      <c r="B44917">
        <v>57591</v>
      </c>
      <c r="C44917" t="s">
        <v>32310</v>
      </c>
      <c r="D44917" t="s">
        <v>37079</v>
      </c>
      <c r="E44917" t="s">
        <v>84764</v>
      </c>
      <c r="F44917" t="s">
        <v>132382</v>
      </c>
      <c r="G44917" t="s">
        <v>178604</v>
      </c>
    </row>
    <row r="44918" spans="1:7">
      <c r="A44918" s="1">
        <v>44916</v>
      </c>
      <c r="B44918">
        <v>57592</v>
      </c>
      <c r="C44918" t="s">
        <v>32311</v>
      </c>
      <c r="D44918" t="s">
        <v>41763</v>
      </c>
      <c r="E44918" t="s">
        <v>84765</v>
      </c>
      <c r="F44918" t="s">
        <v>132383</v>
      </c>
      <c r="G44918" t="s">
        <v>178874</v>
      </c>
    </row>
    <row r="44919" spans="1:7">
      <c r="A44919" s="1">
        <v>44917</v>
      </c>
      <c r="B44919">
        <v>57593</v>
      </c>
      <c r="C44919" t="s">
        <v>32312</v>
      </c>
      <c r="D44919" t="s">
        <v>40828</v>
      </c>
      <c r="E44919" t="s">
        <v>84766</v>
      </c>
      <c r="F44919" t="s">
        <v>132384</v>
      </c>
      <c r="G44919" t="s">
        <v>178875</v>
      </c>
    </row>
    <row r="44920" spans="1:7">
      <c r="A44920" s="1">
        <v>44918</v>
      </c>
      <c r="B44920">
        <v>57594</v>
      </c>
      <c r="C44920" t="s">
        <v>32313</v>
      </c>
      <c r="D44920" t="s">
        <v>37126</v>
      </c>
      <c r="E44920" t="s">
        <v>84767</v>
      </c>
      <c r="F44920" t="s">
        <v>132385</v>
      </c>
      <c r="G44920" t="s">
        <v>178876</v>
      </c>
    </row>
    <row r="44921" spans="1:7">
      <c r="A44921" s="1">
        <v>44919</v>
      </c>
      <c r="B44921">
        <v>57595</v>
      </c>
      <c r="C44921" t="s">
        <v>32314</v>
      </c>
      <c r="D44921" t="s">
        <v>36734</v>
      </c>
      <c r="E44921" t="s">
        <v>84768</v>
      </c>
      <c r="F44921" t="s">
        <v>132386</v>
      </c>
      <c r="G44921" t="s">
        <v>178877</v>
      </c>
    </row>
    <row r="44922" spans="1:7">
      <c r="A44922" s="1">
        <v>44920</v>
      </c>
      <c r="B44922">
        <v>57596</v>
      </c>
      <c r="C44922" t="s">
        <v>1770</v>
      </c>
      <c r="D44922" t="s">
        <v>37063</v>
      </c>
      <c r="E44922" t="s">
        <v>84769</v>
      </c>
      <c r="F44922" t="s">
        <v>132387</v>
      </c>
      <c r="G44922" t="s">
        <v>178878</v>
      </c>
    </row>
    <row r="44923" spans="1:7">
      <c r="A44923" s="1">
        <v>44921</v>
      </c>
      <c r="B44923">
        <v>57597</v>
      </c>
      <c r="C44923" t="s">
        <v>12147</v>
      </c>
      <c r="D44923" t="s">
        <v>41254</v>
      </c>
      <c r="E44923" t="s">
        <v>84770</v>
      </c>
      <c r="F44923" t="s">
        <v>132388</v>
      </c>
      <c r="G44923" t="s">
        <v>178879</v>
      </c>
    </row>
    <row r="44924" spans="1:7">
      <c r="A44924" s="1">
        <v>44922</v>
      </c>
      <c r="B44924">
        <v>57598</v>
      </c>
      <c r="C44924" t="s">
        <v>19294</v>
      </c>
      <c r="D44924" t="s">
        <v>36540</v>
      </c>
      <c r="E44924" t="s">
        <v>84771</v>
      </c>
      <c r="F44924" t="s">
        <v>132389</v>
      </c>
      <c r="G44924" t="s">
        <v>178880</v>
      </c>
    </row>
    <row r="44925" spans="1:7">
      <c r="A44925" s="1">
        <v>44923</v>
      </c>
      <c r="B44925">
        <v>57599</v>
      </c>
      <c r="C44925" t="s">
        <v>32315</v>
      </c>
      <c r="D44925" t="s">
        <v>41922</v>
      </c>
      <c r="E44925" t="s">
        <v>84772</v>
      </c>
      <c r="F44925" t="s">
        <v>132390</v>
      </c>
      <c r="G44925" t="s">
        <v>178881</v>
      </c>
    </row>
    <row r="44926" spans="1:7">
      <c r="A44926" s="1">
        <v>44924</v>
      </c>
      <c r="B44926">
        <v>57600</v>
      </c>
      <c r="C44926" t="s">
        <v>32316</v>
      </c>
      <c r="D44926" t="s">
        <v>37098</v>
      </c>
      <c r="E44926" t="s">
        <v>84773</v>
      </c>
      <c r="F44926" t="s">
        <v>132391</v>
      </c>
      <c r="G44926" t="s">
        <v>178882</v>
      </c>
    </row>
    <row r="44927" spans="1:7">
      <c r="A44927" s="1">
        <v>44925</v>
      </c>
      <c r="B44927">
        <v>57601</v>
      </c>
      <c r="C44927" t="s">
        <v>32317</v>
      </c>
      <c r="D44927" t="s">
        <v>37098</v>
      </c>
      <c r="E44927" t="s">
        <v>84774</v>
      </c>
      <c r="F44927" t="s">
        <v>132392</v>
      </c>
      <c r="G44927" t="s">
        <v>178883</v>
      </c>
    </row>
    <row r="44928" spans="1:7">
      <c r="A44928" s="1">
        <v>44926</v>
      </c>
      <c r="B44928">
        <v>57602</v>
      </c>
      <c r="C44928" t="s">
        <v>9599</v>
      </c>
      <c r="D44928" t="s">
        <v>36691</v>
      </c>
      <c r="E44928" t="s">
        <v>84775</v>
      </c>
      <c r="F44928" t="s">
        <v>132393</v>
      </c>
      <c r="G44928" t="s">
        <v>178884</v>
      </c>
    </row>
    <row r="44929" spans="1:7">
      <c r="A44929" s="1">
        <v>44927</v>
      </c>
      <c r="B44929">
        <v>57603</v>
      </c>
      <c r="C44929" t="s">
        <v>32318</v>
      </c>
      <c r="D44929" t="s">
        <v>37771</v>
      </c>
      <c r="E44929" t="s">
        <v>84776</v>
      </c>
      <c r="F44929" t="s">
        <v>132394</v>
      </c>
      <c r="G44929" t="s">
        <v>161884</v>
      </c>
    </row>
    <row r="44930" spans="1:7">
      <c r="A44930" s="1">
        <v>44928</v>
      </c>
      <c r="B44930">
        <v>57604</v>
      </c>
      <c r="C44930" t="s">
        <v>32319</v>
      </c>
      <c r="D44930" t="s">
        <v>40687</v>
      </c>
      <c r="E44930" t="s">
        <v>84777</v>
      </c>
      <c r="F44930" t="s">
        <v>132395</v>
      </c>
      <c r="G44930" t="s">
        <v>178885</v>
      </c>
    </row>
    <row r="44931" spans="1:7">
      <c r="A44931" s="1">
        <v>44929</v>
      </c>
      <c r="B44931">
        <v>57606</v>
      </c>
      <c r="C44931" t="s">
        <v>32320</v>
      </c>
      <c r="D44931" t="s">
        <v>37233</v>
      </c>
      <c r="E44931" t="s">
        <v>84778</v>
      </c>
      <c r="F44931" t="s">
        <v>132396</v>
      </c>
      <c r="G44931" t="s">
        <v>178886</v>
      </c>
    </row>
    <row r="44932" spans="1:7">
      <c r="A44932" s="1">
        <v>44930</v>
      </c>
      <c r="B44932">
        <v>57607</v>
      </c>
      <c r="C44932" t="s">
        <v>32321</v>
      </c>
      <c r="D44932" t="s">
        <v>41135</v>
      </c>
      <c r="E44932" t="s">
        <v>84779</v>
      </c>
      <c r="F44932" t="s">
        <v>132397</v>
      </c>
      <c r="G44932" t="s">
        <v>178887</v>
      </c>
    </row>
    <row r="44933" spans="1:7">
      <c r="A44933" s="1">
        <v>44931</v>
      </c>
      <c r="B44933">
        <v>57608</v>
      </c>
      <c r="C44933" t="s">
        <v>32322</v>
      </c>
      <c r="D44933" t="s">
        <v>42242</v>
      </c>
      <c r="E44933" t="s">
        <v>84780</v>
      </c>
      <c r="F44933" t="s">
        <v>132398</v>
      </c>
      <c r="G44933" t="s">
        <v>178888</v>
      </c>
    </row>
    <row r="44934" spans="1:7">
      <c r="A44934" s="1">
        <v>44932</v>
      </c>
      <c r="B44934">
        <v>57609</v>
      </c>
      <c r="C44934" t="s">
        <v>32323</v>
      </c>
      <c r="D44934" t="s">
        <v>36746</v>
      </c>
      <c r="E44934" t="s">
        <v>84781</v>
      </c>
      <c r="F44934" t="s">
        <v>132399</v>
      </c>
      <c r="G44934" t="s">
        <v>178889</v>
      </c>
    </row>
    <row r="44935" spans="1:7">
      <c r="A44935" s="1">
        <v>44933</v>
      </c>
      <c r="B44935">
        <v>57610</v>
      </c>
      <c r="C44935" t="s">
        <v>32324</v>
      </c>
      <c r="D44935" t="s">
        <v>36863</v>
      </c>
      <c r="E44935" t="s">
        <v>84782</v>
      </c>
      <c r="F44935" t="s">
        <v>132400</v>
      </c>
      <c r="G44935" t="s">
        <v>178890</v>
      </c>
    </row>
    <row r="44936" spans="1:7">
      <c r="A44936" s="1">
        <v>44934</v>
      </c>
      <c r="B44936">
        <v>57612</v>
      </c>
      <c r="C44936" t="s">
        <v>32325</v>
      </c>
      <c r="D44936" t="s">
        <v>36543</v>
      </c>
      <c r="E44936" t="s">
        <v>84783</v>
      </c>
      <c r="F44936" t="s">
        <v>132401</v>
      </c>
      <c r="G44936" t="s">
        <v>178891</v>
      </c>
    </row>
    <row r="44937" spans="1:7">
      <c r="A44937" s="1">
        <v>44935</v>
      </c>
      <c r="B44937">
        <v>57613</v>
      </c>
      <c r="C44937" t="s">
        <v>9620</v>
      </c>
      <c r="D44937" t="s">
        <v>36629</v>
      </c>
      <c r="E44937" t="s">
        <v>84784</v>
      </c>
      <c r="F44937" t="s">
        <v>132402</v>
      </c>
      <c r="G44937" t="s">
        <v>178892</v>
      </c>
    </row>
    <row r="44938" spans="1:7">
      <c r="A44938" s="1">
        <v>44936</v>
      </c>
      <c r="B44938">
        <v>57614</v>
      </c>
      <c r="C44938" t="s">
        <v>32326</v>
      </c>
      <c r="D44938" t="s">
        <v>38611</v>
      </c>
      <c r="E44938" t="s">
        <v>84785</v>
      </c>
      <c r="F44938" t="s">
        <v>132403</v>
      </c>
      <c r="G44938" t="s">
        <v>178893</v>
      </c>
    </row>
    <row r="44939" spans="1:7">
      <c r="A44939" s="1">
        <v>44937</v>
      </c>
      <c r="B44939">
        <v>57615</v>
      </c>
      <c r="C44939" t="s">
        <v>10846</v>
      </c>
      <c r="D44939" t="s">
        <v>36543</v>
      </c>
      <c r="E44939" t="s">
        <v>84786</v>
      </c>
      <c r="F44939" t="s">
        <v>132404</v>
      </c>
      <c r="G44939" t="s">
        <v>178894</v>
      </c>
    </row>
    <row r="44940" spans="1:7">
      <c r="A44940" s="1">
        <v>44938</v>
      </c>
      <c r="B44940">
        <v>57616</v>
      </c>
      <c r="C44940" t="s">
        <v>9769</v>
      </c>
      <c r="D44940" t="s">
        <v>36530</v>
      </c>
      <c r="E44940" t="s">
        <v>55004</v>
      </c>
      <c r="F44940" t="s">
        <v>132405</v>
      </c>
      <c r="G44940" t="s">
        <v>149822</v>
      </c>
    </row>
    <row r="44941" spans="1:7">
      <c r="A44941" s="1">
        <v>44939</v>
      </c>
      <c r="B44941">
        <v>57618</v>
      </c>
      <c r="C44941" t="s">
        <v>32327</v>
      </c>
      <c r="D44941" t="s">
        <v>37323</v>
      </c>
      <c r="E44941" t="s">
        <v>84787</v>
      </c>
      <c r="F44941" t="s">
        <v>132406</v>
      </c>
      <c r="G44941" t="s">
        <v>178895</v>
      </c>
    </row>
    <row r="44942" spans="1:7">
      <c r="A44942" s="1">
        <v>44940</v>
      </c>
      <c r="B44942">
        <v>57619</v>
      </c>
      <c r="C44942" t="s">
        <v>32328</v>
      </c>
      <c r="D44942" t="s">
        <v>36567</v>
      </c>
      <c r="E44942" t="s">
        <v>84788</v>
      </c>
      <c r="F44942" t="s">
        <v>132407</v>
      </c>
      <c r="G44942" t="s">
        <v>178896</v>
      </c>
    </row>
    <row r="44943" spans="1:7">
      <c r="A44943" s="1">
        <v>44941</v>
      </c>
      <c r="B44943">
        <v>57620</v>
      </c>
      <c r="C44943" t="s">
        <v>32329</v>
      </c>
      <c r="D44943" t="s">
        <v>36714</v>
      </c>
      <c r="E44943" t="s">
        <v>84789</v>
      </c>
      <c r="F44943" t="s">
        <v>132408</v>
      </c>
      <c r="G44943" t="s">
        <v>178897</v>
      </c>
    </row>
    <row r="44944" spans="1:7">
      <c r="A44944" s="1">
        <v>44942</v>
      </c>
      <c r="B44944">
        <v>57621</v>
      </c>
      <c r="C44944" t="s">
        <v>32330</v>
      </c>
      <c r="D44944" t="s">
        <v>36567</v>
      </c>
      <c r="E44944" t="s">
        <v>84788</v>
      </c>
      <c r="F44944" t="s">
        <v>132409</v>
      </c>
      <c r="G44944" t="s">
        <v>178898</v>
      </c>
    </row>
    <row r="44945" spans="1:7">
      <c r="A44945" s="1">
        <v>44943</v>
      </c>
      <c r="B44945">
        <v>57622</v>
      </c>
      <c r="C44945" t="s">
        <v>32331</v>
      </c>
      <c r="D44945" t="s">
        <v>42536</v>
      </c>
      <c r="E44945" t="s">
        <v>84790</v>
      </c>
      <c r="F44945" t="s">
        <v>132410</v>
      </c>
      <c r="G44945" t="s">
        <v>178899</v>
      </c>
    </row>
    <row r="44946" spans="1:7">
      <c r="A44946" s="1">
        <v>44944</v>
      </c>
      <c r="B44946">
        <v>57623</v>
      </c>
      <c r="C44946" t="s">
        <v>32332</v>
      </c>
      <c r="D44946" t="s">
        <v>39671</v>
      </c>
      <c r="E44946" t="s">
        <v>84791</v>
      </c>
      <c r="F44946" t="s">
        <v>132411</v>
      </c>
      <c r="G44946" t="s">
        <v>178900</v>
      </c>
    </row>
    <row r="44947" spans="1:7">
      <c r="A44947" s="1">
        <v>44945</v>
      </c>
      <c r="B44947">
        <v>57624</v>
      </c>
      <c r="C44947" t="s">
        <v>32333</v>
      </c>
      <c r="D44947" t="s">
        <v>38840</v>
      </c>
      <c r="E44947" t="s">
        <v>84792</v>
      </c>
      <c r="F44947" t="s">
        <v>132412</v>
      </c>
      <c r="G44947" t="s">
        <v>178901</v>
      </c>
    </row>
    <row r="44948" spans="1:7">
      <c r="A44948" s="1">
        <v>44946</v>
      </c>
      <c r="B44948">
        <v>57625</v>
      </c>
      <c r="C44948" t="s">
        <v>32334</v>
      </c>
      <c r="D44948" t="s">
        <v>37475</v>
      </c>
      <c r="E44948" t="s">
        <v>84793</v>
      </c>
      <c r="F44948" t="s">
        <v>132413</v>
      </c>
      <c r="G44948" t="s">
        <v>178902</v>
      </c>
    </row>
    <row r="44949" spans="1:7">
      <c r="A44949" s="1">
        <v>44947</v>
      </c>
      <c r="B44949">
        <v>57626</v>
      </c>
      <c r="C44949" t="s">
        <v>32335</v>
      </c>
      <c r="D44949" t="s">
        <v>37922</v>
      </c>
      <c r="E44949" t="s">
        <v>84794</v>
      </c>
      <c r="F44949" t="s">
        <v>132414</v>
      </c>
      <c r="G44949" t="s">
        <v>178903</v>
      </c>
    </row>
    <row r="44950" spans="1:7">
      <c r="A44950" s="1">
        <v>44948</v>
      </c>
      <c r="B44950">
        <v>57627</v>
      </c>
      <c r="C44950" t="s">
        <v>12288</v>
      </c>
      <c r="D44950" t="s">
        <v>38262</v>
      </c>
      <c r="E44950" t="s">
        <v>84795</v>
      </c>
      <c r="F44950" t="s">
        <v>132415</v>
      </c>
      <c r="G44950" t="s">
        <v>178904</v>
      </c>
    </row>
    <row r="44951" spans="1:7">
      <c r="A44951" s="1">
        <v>44949</v>
      </c>
      <c r="B44951">
        <v>57628</v>
      </c>
      <c r="C44951" t="s">
        <v>32336</v>
      </c>
      <c r="D44951" t="s">
        <v>37984</v>
      </c>
      <c r="E44951" t="s">
        <v>84796</v>
      </c>
      <c r="F44951" t="s">
        <v>132416</v>
      </c>
      <c r="G44951" t="s">
        <v>178905</v>
      </c>
    </row>
    <row r="44952" spans="1:7">
      <c r="A44952" s="1">
        <v>44950</v>
      </c>
      <c r="B44952">
        <v>57629</v>
      </c>
      <c r="C44952" t="s">
        <v>1101</v>
      </c>
      <c r="D44952" t="s">
        <v>36684</v>
      </c>
      <c r="E44952" t="s">
        <v>84797</v>
      </c>
      <c r="F44952" t="s">
        <v>132417</v>
      </c>
      <c r="G44952" t="s">
        <v>178906</v>
      </c>
    </row>
    <row r="44953" spans="1:7">
      <c r="A44953" s="1">
        <v>44951</v>
      </c>
      <c r="B44953">
        <v>57630</v>
      </c>
      <c r="C44953" t="s">
        <v>32337</v>
      </c>
      <c r="D44953" t="s">
        <v>36595</v>
      </c>
      <c r="E44953" t="s">
        <v>84798</v>
      </c>
      <c r="F44953" t="s">
        <v>132418</v>
      </c>
      <c r="G44953" t="s">
        <v>178907</v>
      </c>
    </row>
    <row r="44954" spans="1:7">
      <c r="A44954" s="1">
        <v>44952</v>
      </c>
      <c r="B44954">
        <v>57631</v>
      </c>
      <c r="C44954" t="s">
        <v>32338</v>
      </c>
      <c r="D44954" t="s">
        <v>40407</v>
      </c>
      <c r="E44954" t="s">
        <v>84799</v>
      </c>
      <c r="F44954" t="s">
        <v>132419</v>
      </c>
      <c r="G44954" t="s">
        <v>178908</v>
      </c>
    </row>
    <row r="44955" spans="1:7">
      <c r="A44955" s="1">
        <v>44953</v>
      </c>
      <c r="B44955">
        <v>57632</v>
      </c>
      <c r="C44955" t="s">
        <v>9</v>
      </c>
      <c r="D44955" t="s">
        <v>36522</v>
      </c>
      <c r="E44955" t="s">
        <v>84800</v>
      </c>
      <c r="F44955" t="s">
        <v>132420</v>
      </c>
      <c r="G44955" t="s">
        <v>178909</v>
      </c>
    </row>
    <row r="44956" spans="1:7">
      <c r="A44956" s="1">
        <v>44954</v>
      </c>
      <c r="B44956">
        <v>57633</v>
      </c>
      <c r="C44956" t="s">
        <v>29045</v>
      </c>
      <c r="D44956" t="s">
        <v>36624</v>
      </c>
      <c r="E44956" t="s">
        <v>84801</v>
      </c>
      <c r="F44956" t="s">
        <v>132421</v>
      </c>
      <c r="G44956" t="s">
        <v>178910</v>
      </c>
    </row>
    <row r="44957" spans="1:7">
      <c r="A44957" s="1">
        <v>44955</v>
      </c>
      <c r="B44957">
        <v>57634</v>
      </c>
      <c r="C44957" t="s">
        <v>32339</v>
      </c>
      <c r="D44957" t="s">
        <v>36571</v>
      </c>
      <c r="E44957" t="s">
        <v>84802</v>
      </c>
      <c r="F44957" t="s">
        <v>132422</v>
      </c>
      <c r="G44957" t="s">
        <v>178911</v>
      </c>
    </row>
    <row r="44958" spans="1:7">
      <c r="A44958" s="1">
        <v>44956</v>
      </c>
      <c r="B44958">
        <v>57635</v>
      </c>
      <c r="C44958" t="s">
        <v>32340</v>
      </c>
      <c r="D44958" t="s">
        <v>37357</v>
      </c>
      <c r="E44958" t="s">
        <v>84803</v>
      </c>
      <c r="F44958" t="s">
        <v>132423</v>
      </c>
      <c r="G44958" t="s">
        <v>178912</v>
      </c>
    </row>
    <row r="44959" spans="1:7">
      <c r="A44959" s="1">
        <v>44957</v>
      </c>
      <c r="B44959">
        <v>57636</v>
      </c>
      <c r="C44959" t="s">
        <v>32341</v>
      </c>
      <c r="D44959" t="s">
        <v>38892</v>
      </c>
      <c r="E44959" t="s">
        <v>84804</v>
      </c>
      <c r="F44959" t="s">
        <v>132424</v>
      </c>
      <c r="G44959" t="s">
        <v>178913</v>
      </c>
    </row>
    <row r="44960" spans="1:7">
      <c r="A44960" s="1">
        <v>44958</v>
      </c>
      <c r="B44960">
        <v>57637</v>
      </c>
      <c r="C44960" t="s">
        <v>14287</v>
      </c>
      <c r="D44960" t="s">
        <v>37671</v>
      </c>
      <c r="E44960" t="s">
        <v>84805</v>
      </c>
      <c r="F44960" t="s">
        <v>132425</v>
      </c>
      <c r="G44960" t="s">
        <v>178914</v>
      </c>
    </row>
    <row r="44961" spans="1:7">
      <c r="A44961" s="1">
        <v>44959</v>
      </c>
      <c r="B44961">
        <v>57638</v>
      </c>
      <c r="C44961" t="s">
        <v>32342</v>
      </c>
      <c r="D44961" t="s">
        <v>36968</v>
      </c>
      <c r="E44961" t="s">
        <v>84806</v>
      </c>
      <c r="F44961" t="s">
        <v>132426</v>
      </c>
      <c r="G44961" t="s">
        <v>178915</v>
      </c>
    </row>
    <row r="44962" spans="1:7">
      <c r="A44962" s="1">
        <v>44960</v>
      </c>
      <c r="B44962">
        <v>57639</v>
      </c>
      <c r="C44962" t="s">
        <v>32343</v>
      </c>
      <c r="D44962" t="s">
        <v>37918</v>
      </c>
      <c r="E44962" t="s">
        <v>84807</v>
      </c>
      <c r="F44962" t="s">
        <v>132427</v>
      </c>
      <c r="G44962" t="s">
        <v>178916</v>
      </c>
    </row>
    <row r="44963" spans="1:7">
      <c r="A44963" s="1">
        <v>44961</v>
      </c>
      <c r="B44963">
        <v>57640</v>
      </c>
      <c r="C44963" t="s">
        <v>32344</v>
      </c>
      <c r="D44963" t="s">
        <v>36567</v>
      </c>
      <c r="E44963" t="s">
        <v>84808</v>
      </c>
      <c r="F44963" t="s">
        <v>132428</v>
      </c>
      <c r="G44963" t="s">
        <v>178917</v>
      </c>
    </row>
    <row r="44964" spans="1:7">
      <c r="A44964" s="1">
        <v>44962</v>
      </c>
      <c r="B44964">
        <v>57641</v>
      </c>
      <c r="C44964" t="s">
        <v>32345</v>
      </c>
      <c r="D44964" t="s">
        <v>38892</v>
      </c>
      <c r="E44964" t="s">
        <v>84809</v>
      </c>
      <c r="F44964" t="s">
        <v>132429</v>
      </c>
      <c r="G44964" t="s">
        <v>178918</v>
      </c>
    </row>
    <row r="44965" spans="1:7">
      <c r="A44965" s="1">
        <v>44963</v>
      </c>
      <c r="B44965">
        <v>57642</v>
      </c>
      <c r="C44965" t="s">
        <v>32346</v>
      </c>
      <c r="D44965" t="s">
        <v>41607</v>
      </c>
      <c r="E44965" t="s">
        <v>84810</v>
      </c>
      <c r="F44965" t="s">
        <v>132430</v>
      </c>
      <c r="G44965" t="s">
        <v>178919</v>
      </c>
    </row>
    <row r="44966" spans="1:7">
      <c r="A44966" s="1">
        <v>44964</v>
      </c>
      <c r="B44966">
        <v>57644</v>
      </c>
      <c r="C44966" t="s">
        <v>32347</v>
      </c>
      <c r="D44966" t="s">
        <v>36540</v>
      </c>
      <c r="E44966" t="s">
        <v>84811</v>
      </c>
      <c r="F44966" t="s">
        <v>132431</v>
      </c>
      <c r="G44966" t="s">
        <v>178920</v>
      </c>
    </row>
    <row r="44967" spans="1:7">
      <c r="A44967" s="1">
        <v>44965</v>
      </c>
      <c r="B44967">
        <v>57648</v>
      </c>
      <c r="C44967" t="s">
        <v>32348</v>
      </c>
      <c r="D44967" t="s">
        <v>36992</v>
      </c>
      <c r="E44967" t="s">
        <v>84812</v>
      </c>
      <c r="F44967" t="s">
        <v>132432</v>
      </c>
      <c r="G44967" t="s">
        <v>178921</v>
      </c>
    </row>
    <row r="44968" spans="1:7">
      <c r="A44968" s="1">
        <v>44966</v>
      </c>
      <c r="B44968">
        <v>57649</v>
      </c>
      <c r="C44968" t="s">
        <v>32349</v>
      </c>
      <c r="D44968" t="s">
        <v>41314</v>
      </c>
      <c r="E44968" t="s">
        <v>84813</v>
      </c>
      <c r="F44968" t="s">
        <v>132433</v>
      </c>
      <c r="G44968" t="s">
        <v>178922</v>
      </c>
    </row>
    <row r="44969" spans="1:7">
      <c r="A44969" s="1">
        <v>44967</v>
      </c>
      <c r="B44969">
        <v>57650</v>
      </c>
      <c r="C44969" t="s">
        <v>30274</v>
      </c>
      <c r="D44969" t="s">
        <v>37876</v>
      </c>
      <c r="E44969" t="s">
        <v>81658</v>
      </c>
      <c r="F44969" t="s">
        <v>128087</v>
      </c>
      <c r="G44969" t="s">
        <v>174716</v>
      </c>
    </row>
    <row r="44970" spans="1:7">
      <c r="A44970" s="1">
        <v>44968</v>
      </c>
      <c r="B44970">
        <v>57651</v>
      </c>
      <c r="C44970" t="s">
        <v>147</v>
      </c>
      <c r="D44970" t="s">
        <v>37333</v>
      </c>
      <c r="E44970" t="s">
        <v>80892</v>
      </c>
      <c r="F44970" t="s">
        <v>128488</v>
      </c>
      <c r="G44970" t="s">
        <v>174669</v>
      </c>
    </row>
    <row r="44971" spans="1:7">
      <c r="A44971" s="1">
        <v>44969</v>
      </c>
      <c r="B44971">
        <v>57654</v>
      </c>
      <c r="C44971" t="s">
        <v>32350</v>
      </c>
      <c r="D44971" t="s">
        <v>42394</v>
      </c>
      <c r="E44971" t="s">
        <v>84814</v>
      </c>
      <c r="F44971" t="s">
        <v>132434</v>
      </c>
      <c r="G44971" t="s">
        <v>178923</v>
      </c>
    </row>
    <row r="44972" spans="1:7">
      <c r="A44972" s="1">
        <v>44970</v>
      </c>
      <c r="B44972">
        <v>57655</v>
      </c>
      <c r="C44972" t="s">
        <v>24</v>
      </c>
      <c r="D44972" t="s">
        <v>36582</v>
      </c>
      <c r="E44972" t="s">
        <v>84815</v>
      </c>
      <c r="F44972" t="s">
        <v>132435</v>
      </c>
      <c r="G44972" t="s">
        <v>178924</v>
      </c>
    </row>
    <row r="44973" spans="1:7">
      <c r="A44973" s="1">
        <v>44971</v>
      </c>
      <c r="B44973">
        <v>57656</v>
      </c>
      <c r="C44973" t="s">
        <v>32351</v>
      </c>
      <c r="D44973" t="s">
        <v>42537</v>
      </c>
      <c r="E44973" t="s">
        <v>84816</v>
      </c>
      <c r="F44973" t="s">
        <v>132436</v>
      </c>
      <c r="G44973" t="s">
        <v>178925</v>
      </c>
    </row>
    <row r="44974" spans="1:7">
      <c r="A44974" s="1">
        <v>44972</v>
      </c>
      <c r="B44974">
        <v>57657</v>
      </c>
      <c r="C44974" t="s">
        <v>5891</v>
      </c>
      <c r="D44974" t="s">
        <v>37913</v>
      </c>
      <c r="E44974" t="s">
        <v>84817</v>
      </c>
      <c r="F44974" t="s">
        <v>132437</v>
      </c>
      <c r="G44974" t="s">
        <v>178926</v>
      </c>
    </row>
    <row r="44975" spans="1:7">
      <c r="A44975" s="1">
        <v>44973</v>
      </c>
      <c r="B44975">
        <v>57658</v>
      </c>
      <c r="C44975" t="s">
        <v>32352</v>
      </c>
      <c r="D44975" t="s">
        <v>37580</v>
      </c>
      <c r="E44975" t="s">
        <v>84818</v>
      </c>
      <c r="F44975" t="s">
        <v>132438</v>
      </c>
      <c r="G44975" t="s">
        <v>178207</v>
      </c>
    </row>
    <row r="44976" spans="1:7">
      <c r="A44976" s="1">
        <v>44974</v>
      </c>
      <c r="B44976">
        <v>57659</v>
      </c>
      <c r="C44976" t="s">
        <v>617</v>
      </c>
      <c r="D44976" t="s">
        <v>42323</v>
      </c>
      <c r="E44976" t="s">
        <v>84819</v>
      </c>
      <c r="F44976" t="s">
        <v>132439</v>
      </c>
      <c r="G44976" t="s">
        <v>178927</v>
      </c>
    </row>
    <row r="44977" spans="1:7">
      <c r="A44977" s="1">
        <v>44975</v>
      </c>
      <c r="B44977">
        <v>57660</v>
      </c>
      <c r="C44977" t="s">
        <v>32353</v>
      </c>
      <c r="D44977" t="s">
        <v>39521</v>
      </c>
      <c r="E44977" t="s">
        <v>84820</v>
      </c>
      <c r="F44977" t="s">
        <v>132440</v>
      </c>
      <c r="G44977" t="s">
        <v>178928</v>
      </c>
    </row>
    <row r="44978" spans="1:7">
      <c r="A44978" s="1">
        <v>44976</v>
      </c>
      <c r="B44978">
        <v>57661</v>
      </c>
      <c r="C44978" t="s">
        <v>32354</v>
      </c>
      <c r="D44978" t="s">
        <v>40731</v>
      </c>
      <c r="E44978" t="s">
        <v>84821</v>
      </c>
      <c r="F44978" t="s">
        <v>132441</v>
      </c>
      <c r="G44978" t="s">
        <v>178929</v>
      </c>
    </row>
    <row r="44979" spans="1:7">
      <c r="A44979" s="1">
        <v>44977</v>
      </c>
      <c r="B44979">
        <v>57663</v>
      </c>
      <c r="C44979" t="s">
        <v>32355</v>
      </c>
      <c r="D44979" t="s">
        <v>38892</v>
      </c>
      <c r="E44979" t="s">
        <v>84822</v>
      </c>
      <c r="F44979" t="s">
        <v>132442</v>
      </c>
      <c r="G44979" t="s">
        <v>178930</v>
      </c>
    </row>
    <row r="44980" spans="1:7">
      <c r="A44980" s="1">
        <v>44978</v>
      </c>
      <c r="B44980">
        <v>57664</v>
      </c>
      <c r="C44980" t="s">
        <v>32356</v>
      </c>
      <c r="D44980" t="s">
        <v>37547</v>
      </c>
      <c r="E44980" t="s">
        <v>84823</v>
      </c>
      <c r="F44980" t="s">
        <v>132443</v>
      </c>
      <c r="G44980" t="s">
        <v>178931</v>
      </c>
    </row>
    <row r="44981" spans="1:7">
      <c r="A44981" s="1">
        <v>44979</v>
      </c>
      <c r="B44981">
        <v>57665</v>
      </c>
      <c r="C44981" t="s">
        <v>32357</v>
      </c>
      <c r="D44981" t="s">
        <v>37838</v>
      </c>
      <c r="E44981" t="s">
        <v>84824</v>
      </c>
      <c r="F44981" t="s">
        <v>132444</v>
      </c>
      <c r="G44981" t="s">
        <v>178932</v>
      </c>
    </row>
    <row r="44982" spans="1:7">
      <c r="A44982" s="1">
        <v>44980</v>
      </c>
      <c r="B44982">
        <v>57666</v>
      </c>
      <c r="C44982" t="s">
        <v>32358</v>
      </c>
      <c r="D44982" t="s">
        <v>41969</v>
      </c>
      <c r="E44982" t="s">
        <v>84825</v>
      </c>
      <c r="F44982" t="s">
        <v>132445</v>
      </c>
      <c r="G44982" t="s">
        <v>178933</v>
      </c>
    </row>
    <row r="44983" spans="1:7">
      <c r="A44983" s="1">
        <v>44981</v>
      </c>
      <c r="B44983">
        <v>57667</v>
      </c>
      <c r="C44983" t="s">
        <v>609</v>
      </c>
      <c r="D44983" t="s">
        <v>37018</v>
      </c>
      <c r="E44983" t="s">
        <v>84826</v>
      </c>
      <c r="F44983" t="s">
        <v>132446</v>
      </c>
      <c r="G44983" t="s">
        <v>178934</v>
      </c>
    </row>
    <row r="44984" spans="1:7">
      <c r="A44984" s="1">
        <v>44982</v>
      </c>
      <c r="B44984">
        <v>57668</v>
      </c>
      <c r="C44984" t="s">
        <v>32359</v>
      </c>
      <c r="D44984" t="s">
        <v>36891</v>
      </c>
      <c r="E44984" t="s">
        <v>84827</v>
      </c>
      <c r="F44984" t="s">
        <v>132447</v>
      </c>
      <c r="G44984" t="s">
        <v>178935</v>
      </c>
    </row>
    <row r="44985" spans="1:7">
      <c r="A44985" s="1">
        <v>44983</v>
      </c>
      <c r="B44985">
        <v>57670</v>
      </c>
      <c r="C44985" t="s">
        <v>32360</v>
      </c>
      <c r="D44985" t="s">
        <v>36743</v>
      </c>
      <c r="E44985" t="s">
        <v>84828</v>
      </c>
      <c r="F44985" t="s">
        <v>132448</v>
      </c>
      <c r="G44985" t="s">
        <v>178936</v>
      </c>
    </row>
    <row r="44986" spans="1:7">
      <c r="A44986" s="1">
        <v>44984</v>
      </c>
      <c r="B44986">
        <v>57671</v>
      </c>
      <c r="C44986" t="s">
        <v>32361</v>
      </c>
      <c r="D44986" t="s">
        <v>37567</v>
      </c>
      <c r="E44986" t="s">
        <v>84829</v>
      </c>
      <c r="F44986" t="s">
        <v>132449</v>
      </c>
      <c r="G44986" t="s">
        <v>178937</v>
      </c>
    </row>
    <row r="44987" spans="1:7">
      <c r="A44987" s="1">
        <v>44985</v>
      </c>
      <c r="B44987">
        <v>57672</v>
      </c>
      <c r="C44987" t="s">
        <v>32362</v>
      </c>
      <c r="D44987" t="s">
        <v>36576</v>
      </c>
      <c r="E44987" t="s">
        <v>84830</v>
      </c>
      <c r="F44987" t="s">
        <v>132450</v>
      </c>
      <c r="G44987" t="s">
        <v>178937</v>
      </c>
    </row>
    <row r="44988" spans="1:7">
      <c r="A44988" s="1">
        <v>44986</v>
      </c>
      <c r="B44988">
        <v>57673</v>
      </c>
      <c r="C44988" t="s">
        <v>32363</v>
      </c>
      <c r="D44988" t="s">
        <v>36683</v>
      </c>
      <c r="E44988" t="s">
        <v>84036</v>
      </c>
      <c r="F44988" t="s">
        <v>131663</v>
      </c>
      <c r="G44988" t="s">
        <v>178166</v>
      </c>
    </row>
    <row r="44989" spans="1:7">
      <c r="A44989" s="1">
        <v>44987</v>
      </c>
      <c r="B44989">
        <v>57674</v>
      </c>
      <c r="C44989" t="s">
        <v>32364</v>
      </c>
      <c r="D44989" t="s">
        <v>36534</v>
      </c>
      <c r="E44989" t="s">
        <v>54597</v>
      </c>
      <c r="F44989" t="s">
        <v>102046</v>
      </c>
      <c r="G44989" t="s">
        <v>178938</v>
      </c>
    </row>
    <row r="44990" spans="1:7">
      <c r="A44990" s="1">
        <v>44988</v>
      </c>
      <c r="B44990">
        <v>57675</v>
      </c>
      <c r="C44990" t="s">
        <v>32365</v>
      </c>
      <c r="D44990" t="s">
        <v>37168</v>
      </c>
      <c r="E44990" t="s">
        <v>84831</v>
      </c>
      <c r="F44990" t="s">
        <v>132451</v>
      </c>
      <c r="G44990" t="s">
        <v>178939</v>
      </c>
    </row>
    <row r="44991" spans="1:7">
      <c r="A44991" s="1">
        <v>44989</v>
      </c>
      <c r="B44991">
        <v>57676</v>
      </c>
      <c r="C44991" t="s">
        <v>949</v>
      </c>
      <c r="D44991" t="s">
        <v>36541</v>
      </c>
      <c r="E44991" t="s">
        <v>84832</v>
      </c>
      <c r="F44991" t="s">
        <v>132452</v>
      </c>
      <c r="G44991" t="s">
        <v>178940</v>
      </c>
    </row>
    <row r="44992" spans="1:7">
      <c r="A44992" s="1">
        <v>44990</v>
      </c>
      <c r="B44992">
        <v>57677</v>
      </c>
      <c r="C44992" t="s">
        <v>1528</v>
      </c>
      <c r="D44992" t="s">
        <v>36731</v>
      </c>
      <c r="E44992" t="s">
        <v>84833</v>
      </c>
      <c r="F44992" t="s">
        <v>132453</v>
      </c>
      <c r="G44992" t="s">
        <v>178941</v>
      </c>
    </row>
    <row r="44993" spans="1:7">
      <c r="A44993" s="1">
        <v>44991</v>
      </c>
      <c r="B44993">
        <v>57678</v>
      </c>
      <c r="C44993" t="s">
        <v>32366</v>
      </c>
      <c r="D44993" t="s">
        <v>38262</v>
      </c>
      <c r="E44993" t="s">
        <v>84834</v>
      </c>
      <c r="F44993" t="s">
        <v>132454</v>
      </c>
      <c r="G44993" t="s">
        <v>178942</v>
      </c>
    </row>
    <row r="44994" spans="1:7">
      <c r="A44994" s="1">
        <v>44992</v>
      </c>
      <c r="B44994">
        <v>57679</v>
      </c>
      <c r="C44994" t="s">
        <v>32367</v>
      </c>
      <c r="D44994" t="s">
        <v>38689</v>
      </c>
      <c r="E44994" t="s">
        <v>84835</v>
      </c>
      <c r="F44994" t="s">
        <v>132455</v>
      </c>
      <c r="G44994" t="s">
        <v>178943</v>
      </c>
    </row>
    <row r="44995" spans="1:7">
      <c r="A44995" s="1">
        <v>44993</v>
      </c>
      <c r="B44995">
        <v>57680</v>
      </c>
      <c r="C44995" t="s">
        <v>32368</v>
      </c>
      <c r="D44995" t="s">
        <v>37168</v>
      </c>
      <c r="E44995" t="s">
        <v>84836</v>
      </c>
      <c r="F44995" t="s">
        <v>132456</v>
      </c>
      <c r="G44995" t="s">
        <v>178944</v>
      </c>
    </row>
    <row r="44996" spans="1:7">
      <c r="A44996" s="1">
        <v>44994</v>
      </c>
      <c r="B44996">
        <v>57681</v>
      </c>
      <c r="C44996" t="s">
        <v>32369</v>
      </c>
      <c r="D44996" t="s">
        <v>36729</v>
      </c>
      <c r="E44996" t="s">
        <v>84837</v>
      </c>
      <c r="F44996" t="s">
        <v>132457</v>
      </c>
      <c r="G44996" t="s">
        <v>178945</v>
      </c>
    </row>
    <row r="44997" spans="1:7">
      <c r="A44997" s="1">
        <v>44995</v>
      </c>
      <c r="B44997">
        <v>57682</v>
      </c>
      <c r="C44997" t="s">
        <v>32370</v>
      </c>
      <c r="D44997" t="s">
        <v>36522</v>
      </c>
      <c r="E44997" t="s">
        <v>84838</v>
      </c>
      <c r="F44997" t="s">
        <v>132458</v>
      </c>
      <c r="G44997" t="s">
        <v>178946</v>
      </c>
    </row>
    <row r="44998" spans="1:7">
      <c r="A44998" s="1">
        <v>44996</v>
      </c>
      <c r="B44998">
        <v>57683</v>
      </c>
      <c r="C44998" t="s">
        <v>32371</v>
      </c>
      <c r="D44998" t="s">
        <v>40219</v>
      </c>
      <c r="E44998" t="s">
        <v>84839</v>
      </c>
      <c r="F44998" t="s">
        <v>132459</v>
      </c>
      <c r="G44998" t="s">
        <v>178947</v>
      </c>
    </row>
    <row r="44999" spans="1:7">
      <c r="A44999" s="1">
        <v>44997</v>
      </c>
      <c r="B44999">
        <v>57684</v>
      </c>
      <c r="C44999" t="s">
        <v>32372</v>
      </c>
      <c r="D44999" t="s">
        <v>41617</v>
      </c>
      <c r="E44999" t="s">
        <v>84840</v>
      </c>
      <c r="F44999" t="s">
        <v>132460</v>
      </c>
      <c r="G44999" t="s">
        <v>178948</v>
      </c>
    </row>
    <row r="45000" spans="1:7">
      <c r="A45000" s="1">
        <v>44998</v>
      </c>
      <c r="B45000">
        <v>57685</v>
      </c>
      <c r="C45000" t="s">
        <v>32373</v>
      </c>
      <c r="D45000" t="s">
        <v>41517</v>
      </c>
      <c r="E45000" t="s">
        <v>84841</v>
      </c>
      <c r="F45000" t="s">
        <v>132461</v>
      </c>
      <c r="G45000" t="s">
        <v>178949</v>
      </c>
    </row>
    <row r="45001" spans="1:7">
      <c r="A45001" s="1">
        <v>44999</v>
      </c>
      <c r="B45001">
        <v>57686</v>
      </c>
      <c r="C45001" t="s">
        <v>32374</v>
      </c>
      <c r="D45001" t="s">
        <v>42538</v>
      </c>
      <c r="E45001" t="s">
        <v>84842</v>
      </c>
      <c r="F45001" t="s">
        <v>132462</v>
      </c>
      <c r="G45001" t="s">
        <v>178950</v>
      </c>
    </row>
    <row r="45002" spans="1:7">
      <c r="A45002" s="1">
        <v>45000</v>
      </c>
      <c r="B45002">
        <v>57687</v>
      </c>
      <c r="C45002" t="s">
        <v>32375</v>
      </c>
      <c r="D45002" t="s">
        <v>37172</v>
      </c>
      <c r="E45002" t="s">
        <v>84843</v>
      </c>
      <c r="F45002" t="s">
        <v>132463</v>
      </c>
      <c r="G45002" t="s">
        <v>178951</v>
      </c>
    </row>
    <row r="45003" spans="1:7">
      <c r="A45003" s="1">
        <v>45001</v>
      </c>
      <c r="B45003">
        <v>57688</v>
      </c>
      <c r="C45003" t="s">
        <v>32376</v>
      </c>
      <c r="D45003" t="s">
        <v>37079</v>
      </c>
      <c r="E45003" t="s">
        <v>84844</v>
      </c>
      <c r="F45003" t="s">
        <v>132464</v>
      </c>
      <c r="G45003" t="s">
        <v>178952</v>
      </c>
    </row>
    <row r="45004" spans="1:7">
      <c r="A45004" s="1">
        <v>45002</v>
      </c>
      <c r="B45004">
        <v>57689</v>
      </c>
      <c r="C45004" t="s">
        <v>7368</v>
      </c>
      <c r="D45004" t="s">
        <v>40161</v>
      </c>
      <c r="E45004" t="s">
        <v>84845</v>
      </c>
      <c r="F45004" t="s">
        <v>132465</v>
      </c>
      <c r="G45004" t="s">
        <v>178953</v>
      </c>
    </row>
    <row r="45005" spans="1:7">
      <c r="A45005" s="1">
        <v>45003</v>
      </c>
      <c r="B45005">
        <v>57690</v>
      </c>
      <c r="C45005" t="s">
        <v>32377</v>
      </c>
      <c r="D45005" t="s">
        <v>36731</v>
      </c>
      <c r="E45005" t="s">
        <v>84846</v>
      </c>
      <c r="F45005" t="s">
        <v>132466</v>
      </c>
      <c r="G45005" t="s">
        <v>178954</v>
      </c>
    </row>
    <row r="45006" spans="1:7">
      <c r="A45006" s="1">
        <v>45004</v>
      </c>
      <c r="B45006">
        <v>57691</v>
      </c>
      <c r="C45006" t="s">
        <v>32378</v>
      </c>
      <c r="D45006" t="s">
        <v>37752</v>
      </c>
      <c r="E45006" t="s">
        <v>84847</v>
      </c>
      <c r="F45006" t="s">
        <v>132467</v>
      </c>
    </row>
    <row r="45007" spans="1:7">
      <c r="A45007" s="1">
        <v>45005</v>
      </c>
      <c r="B45007">
        <v>57692</v>
      </c>
      <c r="C45007" t="s">
        <v>32379</v>
      </c>
      <c r="D45007" t="s">
        <v>37752</v>
      </c>
      <c r="E45007" t="s">
        <v>84847</v>
      </c>
      <c r="F45007" t="s">
        <v>132467</v>
      </c>
    </row>
    <row r="45008" spans="1:7">
      <c r="A45008" s="1">
        <v>45006</v>
      </c>
      <c r="B45008">
        <v>57693</v>
      </c>
      <c r="C45008" t="s">
        <v>10305</v>
      </c>
      <c r="D45008" t="s">
        <v>38822</v>
      </c>
      <c r="E45008" t="s">
        <v>55668</v>
      </c>
      <c r="F45008" t="s">
        <v>103123</v>
      </c>
      <c r="G45008" t="s">
        <v>150470</v>
      </c>
    </row>
    <row r="45009" spans="1:7">
      <c r="A45009" s="1">
        <v>45007</v>
      </c>
      <c r="B45009">
        <v>57694</v>
      </c>
      <c r="C45009" t="s">
        <v>729</v>
      </c>
      <c r="D45009" t="s">
        <v>36864</v>
      </c>
      <c r="E45009" t="s">
        <v>53945</v>
      </c>
      <c r="F45009" t="s">
        <v>132468</v>
      </c>
      <c r="G45009" t="s">
        <v>178955</v>
      </c>
    </row>
    <row r="45010" spans="1:7">
      <c r="A45010" s="1">
        <v>45008</v>
      </c>
      <c r="B45010">
        <v>57695</v>
      </c>
      <c r="C45010" t="s">
        <v>32380</v>
      </c>
      <c r="D45010" t="s">
        <v>37173</v>
      </c>
      <c r="E45010" t="s">
        <v>84848</v>
      </c>
      <c r="F45010" t="s">
        <v>132469</v>
      </c>
      <c r="G45010" t="s">
        <v>178956</v>
      </c>
    </row>
    <row r="45011" spans="1:7">
      <c r="A45011" s="1">
        <v>45009</v>
      </c>
      <c r="B45011">
        <v>57696</v>
      </c>
      <c r="C45011" t="s">
        <v>32381</v>
      </c>
      <c r="D45011" t="s">
        <v>42539</v>
      </c>
      <c r="E45011" t="s">
        <v>84849</v>
      </c>
      <c r="F45011" t="s">
        <v>132470</v>
      </c>
      <c r="G45011" t="s">
        <v>178957</v>
      </c>
    </row>
    <row r="45012" spans="1:7">
      <c r="A45012" s="1">
        <v>45010</v>
      </c>
      <c r="B45012">
        <v>57698</v>
      </c>
      <c r="C45012" t="s">
        <v>32382</v>
      </c>
      <c r="D45012" t="s">
        <v>36870</v>
      </c>
      <c r="E45012" t="s">
        <v>84850</v>
      </c>
      <c r="F45012" t="s">
        <v>132471</v>
      </c>
      <c r="G45012" t="s">
        <v>172847</v>
      </c>
    </row>
    <row r="45013" spans="1:7">
      <c r="A45013" s="1">
        <v>45011</v>
      </c>
      <c r="B45013">
        <v>57700</v>
      </c>
      <c r="C45013" t="s">
        <v>32383</v>
      </c>
      <c r="D45013" t="s">
        <v>36922</v>
      </c>
      <c r="E45013" t="s">
        <v>84851</v>
      </c>
      <c r="F45013" t="s">
        <v>132472</v>
      </c>
      <c r="G45013" t="s">
        <v>178958</v>
      </c>
    </row>
    <row r="45014" spans="1:7">
      <c r="A45014" s="1">
        <v>45012</v>
      </c>
      <c r="B45014">
        <v>57702</v>
      </c>
      <c r="C45014" t="s">
        <v>32384</v>
      </c>
      <c r="D45014" t="s">
        <v>42540</v>
      </c>
      <c r="E45014" t="s">
        <v>84852</v>
      </c>
      <c r="F45014" t="s">
        <v>132473</v>
      </c>
      <c r="G45014" t="s">
        <v>178959</v>
      </c>
    </row>
    <row r="45015" spans="1:7">
      <c r="A45015" s="1">
        <v>45013</v>
      </c>
      <c r="B45015">
        <v>57703</v>
      </c>
      <c r="C45015" t="s">
        <v>32385</v>
      </c>
      <c r="D45015" t="s">
        <v>40301</v>
      </c>
      <c r="E45015" t="s">
        <v>84853</v>
      </c>
      <c r="F45015" t="s">
        <v>132474</v>
      </c>
      <c r="G45015" t="s">
        <v>178960</v>
      </c>
    </row>
    <row r="45016" spans="1:7">
      <c r="A45016" s="1">
        <v>45014</v>
      </c>
      <c r="B45016">
        <v>57704</v>
      </c>
      <c r="C45016" t="s">
        <v>32386</v>
      </c>
      <c r="D45016" t="s">
        <v>38972</v>
      </c>
      <c r="E45016" t="s">
        <v>84854</v>
      </c>
      <c r="F45016" t="s">
        <v>132475</v>
      </c>
      <c r="G45016" t="s">
        <v>178961</v>
      </c>
    </row>
    <row r="45017" spans="1:7">
      <c r="A45017" s="1">
        <v>45015</v>
      </c>
      <c r="B45017">
        <v>57705</v>
      </c>
      <c r="C45017" t="s">
        <v>4464</v>
      </c>
      <c r="D45017" t="s">
        <v>36595</v>
      </c>
      <c r="E45017" t="s">
        <v>84855</v>
      </c>
      <c r="F45017" t="s">
        <v>132476</v>
      </c>
      <c r="G45017" t="s">
        <v>178962</v>
      </c>
    </row>
    <row r="45018" spans="1:7">
      <c r="A45018" s="1">
        <v>45016</v>
      </c>
      <c r="B45018">
        <v>57707</v>
      </c>
      <c r="C45018" t="s">
        <v>32387</v>
      </c>
      <c r="D45018" t="s">
        <v>37020</v>
      </c>
      <c r="E45018" t="s">
        <v>84856</v>
      </c>
      <c r="F45018" t="s">
        <v>132477</v>
      </c>
      <c r="G45018" t="s">
        <v>178963</v>
      </c>
    </row>
    <row r="45019" spans="1:7">
      <c r="A45019" s="1">
        <v>45017</v>
      </c>
      <c r="B45019">
        <v>57708</v>
      </c>
      <c r="C45019" t="s">
        <v>32388</v>
      </c>
      <c r="D45019" t="s">
        <v>37727</v>
      </c>
      <c r="E45019" t="s">
        <v>84857</v>
      </c>
      <c r="F45019" t="s">
        <v>132478</v>
      </c>
      <c r="G45019" t="s">
        <v>178964</v>
      </c>
    </row>
    <row r="45020" spans="1:7">
      <c r="A45020" s="1">
        <v>45018</v>
      </c>
      <c r="B45020">
        <v>57709</v>
      </c>
      <c r="C45020" t="s">
        <v>24</v>
      </c>
      <c r="D45020" t="s">
        <v>36593</v>
      </c>
      <c r="E45020" t="s">
        <v>84858</v>
      </c>
      <c r="F45020" t="s">
        <v>132479</v>
      </c>
      <c r="G45020" t="s">
        <v>178965</v>
      </c>
    </row>
    <row r="45021" spans="1:7">
      <c r="A45021" s="1">
        <v>45019</v>
      </c>
      <c r="B45021">
        <v>57710</v>
      </c>
      <c r="C45021" t="s">
        <v>32389</v>
      </c>
      <c r="D45021" t="s">
        <v>36540</v>
      </c>
      <c r="E45021" t="s">
        <v>84859</v>
      </c>
      <c r="F45021" t="s">
        <v>132480</v>
      </c>
      <c r="G45021" t="s">
        <v>178966</v>
      </c>
    </row>
    <row r="45022" spans="1:7">
      <c r="A45022" s="1">
        <v>45020</v>
      </c>
      <c r="B45022">
        <v>57711</v>
      </c>
      <c r="C45022" t="s">
        <v>32390</v>
      </c>
      <c r="D45022" t="s">
        <v>37019</v>
      </c>
      <c r="E45022" t="s">
        <v>84860</v>
      </c>
      <c r="F45022" t="s">
        <v>132481</v>
      </c>
      <c r="G45022" t="s">
        <v>178967</v>
      </c>
    </row>
    <row r="45023" spans="1:7">
      <c r="A45023" s="1">
        <v>45021</v>
      </c>
      <c r="B45023">
        <v>57712</v>
      </c>
      <c r="C45023" t="s">
        <v>32391</v>
      </c>
      <c r="D45023" t="s">
        <v>41843</v>
      </c>
      <c r="E45023" t="s">
        <v>84861</v>
      </c>
      <c r="F45023" t="s">
        <v>132482</v>
      </c>
    </row>
    <row r="45024" spans="1:7">
      <c r="A45024" s="1">
        <v>45022</v>
      </c>
      <c r="B45024">
        <v>57713</v>
      </c>
      <c r="C45024" t="s">
        <v>22796</v>
      </c>
      <c r="D45024" t="s">
        <v>39622</v>
      </c>
      <c r="E45024" t="s">
        <v>84862</v>
      </c>
      <c r="F45024" t="s">
        <v>132483</v>
      </c>
      <c r="G45024" t="s">
        <v>178968</v>
      </c>
    </row>
    <row r="45025" spans="1:7">
      <c r="A45025" s="1">
        <v>45023</v>
      </c>
      <c r="B45025">
        <v>57714</v>
      </c>
      <c r="C45025" t="s">
        <v>32392</v>
      </c>
      <c r="D45025" t="s">
        <v>36638</v>
      </c>
      <c r="E45025" t="s">
        <v>84863</v>
      </c>
      <c r="F45025" t="s">
        <v>132484</v>
      </c>
      <c r="G45025" t="s">
        <v>178969</v>
      </c>
    </row>
    <row r="45026" spans="1:7">
      <c r="A45026" s="1">
        <v>45024</v>
      </c>
      <c r="B45026">
        <v>57715</v>
      </c>
      <c r="C45026" t="s">
        <v>32393</v>
      </c>
      <c r="D45026" t="s">
        <v>37142</v>
      </c>
      <c r="E45026" t="s">
        <v>84864</v>
      </c>
      <c r="F45026" t="s">
        <v>132485</v>
      </c>
      <c r="G45026" t="s">
        <v>178970</v>
      </c>
    </row>
    <row r="45027" spans="1:7">
      <c r="A45027" s="1">
        <v>45025</v>
      </c>
      <c r="B45027">
        <v>57716</v>
      </c>
      <c r="C45027" t="s">
        <v>2251</v>
      </c>
      <c r="D45027" t="s">
        <v>38766</v>
      </c>
      <c r="E45027" t="s">
        <v>84860</v>
      </c>
      <c r="F45027" t="s">
        <v>132486</v>
      </c>
      <c r="G45027" t="s">
        <v>178967</v>
      </c>
    </row>
    <row r="45028" spans="1:7">
      <c r="A45028" s="1">
        <v>45026</v>
      </c>
      <c r="B45028">
        <v>57717</v>
      </c>
      <c r="C45028" t="s">
        <v>32394</v>
      </c>
      <c r="D45028" t="s">
        <v>36799</v>
      </c>
      <c r="E45028" t="s">
        <v>84865</v>
      </c>
      <c r="F45028" t="s">
        <v>132487</v>
      </c>
      <c r="G45028" t="s">
        <v>178971</v>
      </c>
    </row>
    <row r="45029" spans="1:7">
      <c r="A45029" s="1">
        <v>45027</v>
      </c>
      <c r="B45029">
        <v>57718</v>
      </c>
      <c r="C45029" t="s">
        <v>32395</v>
      </c>
      <c r="D45029" t="s">
        <v>41165</v>
      </c>
      <c r="E45029" t="s">
        <v>84866</v>
      </c>
      <c r="F45029" t="s">
        <v>132488</v>
      </c>
      <c r="G45029" t="s">
        <v>178972</v>
      </c>
    </row>
    <row r="45030" spans="1:7">
      <c r="A45030" s="1">
        <v>45028</v>
      </c>
      <c r="B45030">
        <v>57720</v>
      </c>
      <c r="C45030" t="s">
        <v>985</v>
      </c>
      <c r="D45030" t="s">
        <v>36677</v>
      </c>
      <c r="E45030" t="s">
        <v>70809</v>
      </c>
      <c r="F45030" t="s">
        <v>124602</v>
      </c>
      <c r="G45030" t="s">
        <v>171318</v>
      </c>
    </row>
    <row r="45031" spans="1:7">
      <c r="A45031" s="1">
        <v>45029</v>
      </c>
      <c r="B45031">
        <v>57721</v>
      </c>
      <c r="C45031" t="s">
        <v>32396</v>
      </c>
      <c r="D45031" t="s">
        <v>37181</v>
      </c>
      <c r="E45031" t="s">
        <v>84867</v>
      </c>
      <c r="F45031" t="s">
        <v>132489</v>
      </c>
      <c r="G45031" t="s">
        <v>178973</v>
      </c>
    </row>
    <row r="45032" spans="1:7">
      <c r="A45032" s="1">
        <v>45030</v>
      </c>
      <c r="B45032">
        <v>57722</v>
      </c>
      <c r="C45032" t="s">
        <v>32397</v>
      </c>
      <c r="D45032" t="s">
        <v>39717</v>
      </c>
      <c r="E45032" t="s">
        <v>84868</v>
      </c>
      <c r="F45032" t="s">
        <v>104865</v>
      </c>
      <c r="G45032" t="s">
        <v>152167</v>
      </c>
    </row>
    <row r="45033" spans="1:7">
      <c r="A45033" s="1">
        <v>45031</v>
      </c>
      <c r="B45033">
        <v>57724</v>
      </c>
      <c r="C45033" t="s">
        <v>32398</v>
      </c>
      <c r="D45033" t="s">
        <v>36595</v>
      </c>
      <c r="E45033" t="s">
        <v>84869</v>
      </c>
      <c r="F45033" t="s">
        <v>132490</v>
      </c>
      <c r="G45033" t="s">
        <v>178974</v>
      </c>
    </row>
    <row r="45034" spans="1:7">
      <c r="A45034" s="1">
        <v>45032</v>
      </c>
      <c r="B45034">
        <v>57725</v>
      </c>
      <c r="C45034" t="s">
        <v>32399</v>
      </c>
      <c r="D45034" t="s">
        <v>36683</v>
      </c>
      <c r="E45034" t="s">
        <v>84870</v>
      </c>
      <c r="F45034" t="s">
        <v>132491</v>
      </c>
      <c r="G45034" t="s">
        <v>178975</v>
      </c>
    </row>
    <row r="45035" spans="1:7">
      <c r="A45035" s="1">
        <v>45033</v>
      </c>
      <c r="B45035">
        <v>57726</v>
      </c>
      <c r="C45035" t="s">
        <v>32400</v>
      </c>
      <c r="D45035" t="s">
        <v>37057</v>
      </c>
      <c r="E45035" t="s">
        <v>84871</v>
      </c>
      <c r="F45035" t="s">
        <v>132492</v>
      </c>
      <c r="G45035" t="s">
        <v>178976</v>
      </c>
    </row>
    <row r="45036" spans="1:7">
      <c r="A45036" s="1">
        <v>45034</v>
      </c>
      <c r="B45036">
        <v>57727</v>
      </c>
      <c r="C45036" t="s">
        <v>32401</v>
      </c>
      <c r="D45036" t="s">
        <v>39138</v>
      </c>
      <c r="E45036" t="s">
        <v>84872</v>
      </c>
      <c r="F45036" t="s">
        <v>132493</v>
      </c>
      <c r="G45036" t="s">
        <v>178977</v>
      </c>
    </row>
    <row r="45037" spans="1:7">
      <c r="A45037" s="1">
        <v>45035</v>
      </c>
      <c r="B45037">
        <v>57728</v>
      </c>
      <c r="C45037" t="s">
        <v>32402</v>
      </c>
      <c r="D45037" t="s">
        <v>37681</v>
      </c>
      <c r="E45037" t="s">
        <v>84873</v>
      </c>
      <c r="F45037" t="s">
        <v>125630</v>
      </c>
      <c r="G45037" t="s">
        <v>178978</v>
      </c>
    </row>
    <row r="45038" spans="1:7">
      <c r="A45038" s="1">
        <v>45036</v>
      </c>
      <c r="B45038">
        <v>57729</v>
      </c>
      <c r="C45038" t="s">
        <v>32403</v>
      </c>
      <c r="D45038" t="s">
        <v>39771</v>
      </c>
      <c r="E45038" t="s">
        <v>84874</v>
      </c>
      <c r="F45038" t="s">
        <v>132494</v>
      </c>
      <c r="G45038" t="s">
        <v>178979</v>
      </c>
    </row>
    <row r="45039" spans="1:7">
      <c r="A45039" s="1">
        <v>45037</v>
      </c>
      <c r="B45039">
        <v>57730</v>
      </c>
      <c r="C45039" t="s">
        <v>32404</v>
      </c>
      <c r="D45039" t="s">
        <v>39349</v>
      </c>
      <c r="E45039" t="s">
        <v>84875</v>
      </c>
      <c r="F45039" t="s">
        <v>104865</v>
      </c>
      <c r="G45039" t="s">
        <v>152167</v>
      </c>
    </row>
    <row r="45040" spans="1:7">
      <c r="A45040" s="1">
        <v>45038</v>
      </c>
      <c r="B45040">
        <v>57731</v>
      </c>
      <c r="C45040" t="s">
        <v>32405</v>
      </c>
      <c r="D45040" t="s">
        <v>36689</v>
      </c>
      <c r="E45040" t="s">
        <v>84876</v>
      </c>
      <c r="F45040" t="s">
        <v>132495</v>
      </c>
      <c r="G45040" t="s">
        <v>178980</v>
      </c>
    </row>
    <row r="45041" spans="1:7">
      <c r="A45041" s="1">
        <v>45039</v>
      </c>
      <c r="B45041">
        <v>57732</v>
      </c>
      <c r="C45041" t="s">
        <v>32406</v>
      </c>
      <c r="D45041" t="s">
        <v>38234</v>
      </c>
      <c r="E45041" t="s">
        <v>84877</v>
      </c>
      <c r="F45041" t="s">
        <v>104865</v>
      </c>
      <c r="G45041" t="s">
        <v>152167</v>
      </c>
    </row>
    <row r="45042" spans="1:7">
      <c r="A45042" s="1">
        <v>45040</v>
      </c>
      <c r="B45042">
        <v>57733</v>
      </c>
      <c r="C45042" t="s">
        <v>19324</v>
      </c>
      <c r="D45042" t="s">
        <v>42541</v>
      </c>
      <c r="E45042" t="s">
        <v>84878</v>
      </c>
      <c r="F45042" t="s">
        <v>132496</v>
      </c>
      <c r="G45042" t="s">
        <v>178981</v>
      </c>
    </row>
    <row r="45043" spans="1:7">
      <c r="A45043" s="1">
        <v>45041</v>
      </c>
      <c r="B45043">
        <v>57735</v>
      </c>
      <c r="C45043" t="s">
        <v>64</v>
      </c>
      <c r="D45043" t="s">
        <v>36563</v>
      </c>
      <c r="E45043" t="s">
        <v>84879</v>
      </c>
      <c r="F45043" t="s">
        <v>109276</v>
      </c>
      <c r="G45043" t="s">
        <v>156482</v>
      </c>
    </row>
    <row r="45044" spans="1:7">
      <c r="A45044" s="1">
        <v>45042</v>
      </c>
      <c r="B45044">
        <v>57736</v>
      </c>
      <c r="C45044" t="s">
        <v>32407</v>
      </c>
      <c r="D45044" t="s">
        <v>39087</v>
      </c>
      <c r="E45044" t="s">
        <v>84880</v>
      </c>
      <c r="F45044" t="s">
        <v>132497</v>
      </c>
      <c r="G45044" t="s">
        <v>178982</v>
      </c>
    </row>
    <row r="45045" spans="1:7">
      <c r="A45045" s="1">
        <v>45043</v>
      </c>
      <c r="B45045">
        <v>57737</v>
      </c>
      <c r="C45045" t="s">
        <v>32408</v>
      </c>
      <c r="D45045" t="s">
        <v>39574</v>
      </c>
      <c r="E45045" t="s">
        <v>80071</v>
      </c>
      <c r="F45045" t="s">
        <v>127672</v>
      </c>
      <c r="G45045" t="s">
        <v>174305</v>
      </c>
    </row>
    <row r="45046" spans="1:7">
      <c r="A45046" s="1">
        <v>45044</v>
      </c>
      <c r="B45046">
        <v>57738</v>
      </c>
      <c r="C45046" t="s">
        <v>77</v>
      </c>
      <c r="D45046" t="s">
        <v>36540</v>
      </c>
      <c r="E45046" t="s">
        <v>84881</v>
      </c>
      <c r="F45046" t="s">
        <v>132498</v>
      </c>
      <c r="G45046" t="s">
        <v>178983</v>
      </c>
    </row>
    <row r="45047" spans="1:7">
      <c r="A45047" s="1">
        <v>45045</v>
      </c>
      <c r="B45047">
        <v>57739</v>
      </c>
      <c r="C45047" t="s">
        <v>32409</v>
      </c>
      <c r="D45047" t="s">
        <v>36744</v>
      </c>
      <c r="E45047" t="s">
        <v>32409</v>
      </c>
      <c r="F45047" t="s">
        <v>132499</v>
      </c>
      <c r="G45047" t="s">
        <v>178984</v>
      </c>
    </row>
    <row r="45048" spans="1:7">
      <c r="A45048" s="1">
        <v>45046</v>
      </c>
      <c r="B45048">
        <v>57740</v>
      </c>
      <c r="C45048" t="s">
        <v>32410</v>
      </c>
      <c r="D45048" t="s">
        <v>36534</v>
      </c>
      <c r="E45048" t="s">
        <v>84882</v>
      </c>
      <c r="F45048" t="s">
        <v>132500</v>
      </c>
      <c r="G45048" t="s">
        <v>178985</v>
      </c>
    </row>
    <row r="45049" spans="1:7">
      <c r="A45049" s="1">
        <v>45047</v>
      </c>
      <c r="B45049">
        <v>57741</v>
      </c>
      <c r="C45049" t="s">
        <v>32411</v>
      </c>
      <c r="D45049" t="s">
        <v>36922</v>
      </c>
      <c r="E45049" t="s">
        <v>84883</v>
      </c>
      <c r="F45049" t="s">
        <v>132501</v>
      </c>
      <c r="G45049" t="s">
        <v>178986</v>
      </c>
    </row>
    <row r="45050" spans="1:7">
      <c r="A45050" s="1">
        <v>45048</v>
      </c>
      <c r="B45050">
        <v>57742</v>
      </c>
      <c r="C45050" t="s">
        <v>32412</v>
      </c>
      <c r="D45050" t="s">
        <v>38206</v>
      </c>
      <c r="E45050" t="s">
        <v>84884</v>
      </c>
      <c r="F45050" t="s">
        <v>132502</v>
      </c>
      <c r="G45050" t="s">
        <v>178987</v>
      </c>
    </row>
    <row r="45051" spans="1:7">
      <c r="A45051" s="1">
        <v>45049</v>
      </c>
      <c r="B45051">
        <v>57743</v>
      </c>
      <c r="C45051" t="s">
        <v>32413</v>
      </c>
      <c r="D45051" t="s">
        <v>36717</v>
      </c>
      <c r="E45051" t="s">
        <v>84885</v>
      </c>
      <c r="F45051" t="s">
        <v>132503</v>
      </c>
      <c r="G45051" t="s">
        <v>178988</v>
      </c>
    </row>
    <row r="45052" spans="1:7">
      <c r="A45052" s="1">
        <v>45050</v>
      </c>
      <c r="B45052">
        <v>57744</v>
      </c>
      <c r="C45052" t="s">
        <v>32414</v>
      </c>
      <c r="D45052" t="s">
        <v>41576</v>
      </c>
      <c r="E45052" t="s">
        <v>84886</v>
      </c>
      <c r="F45052" t="s">
        <v>132504</v>
      </c>
      <c r="G45052" t="s">
        <v>178989</v>
      </c>
    </row>
    <row r="45053" spans="1:7">
      <c r="A45053" s="1">
        <v>45051</v>
      </c>
      <c r="B45053">
        <v>57745</v>
      </c>
      <c r="C45053" t="s">
        <v>32415</v>
      </c>
      <c r="D45053" t="s">
        <v>36531</v>
      </c>
      <c r="E45053" t="s">
        <v>84887</v>
      </c>
      <c r="F45053" t="s">
        <v>132505</v>
      </c>
      <c r="G45053" t="s">
        <v>178876</v>
      </c>
    </row>
    <row r="45054" spans="1:7">
      <c r="A45054" s="1">
        <v>45052</v>
      </c>
      <c r="B45054">
        <v>57746</v>
      </c>
      <c r="C45054" t="s">
        <v>32416</v>
      </c>
      <c r="D45054" t="s">
        <v>37838</v>
      </c>
      <c r="E45054" t="s">
        <v>84888</v>
      </c>
      <c r="F45054" t="s">
        <v>132506</v>
      </c>
      <c r="G45054" t="s">
        <v>178990</v>
      </c>
    </row>
    <row r="45055" spans="1:7">
      <c r="A45055" s="1">
        <v>45053</v>
      </c>
      <c r="B45055">
        <v>57747</v>
      </c>
      <c r="C45055" t="s">
        <v>32417</v>
      </c>
      <c r="D45055" t="s">
        <v>38560</v>
      </c>
      <c r="E45055" t="s">
        <v>84889</v>
      </c>
      <c r="F45055" t="s">
        <v>132507</v>
      </c>
      <c r="G45055" t="s">
        <v>178991</v>
      </c>
    </row>
    <row r="45056" spans="1:7">
      <c r="A45056" s="1">
        <v>45054</v>
      </c>
      <c r="B45056">
        <v>57748</v>
      </c>
      <c r="C45056" t="s">
        <v>32418</v>
      </c>
      <c r="D45056" t="s">
        <v>39574</v>
      </c>
      <c r="E45056" t="s">
        <v>78210</v>
      </c>
      <c r="F45056" t="s">
        <v>125806</v>
      </c>
      <c r="G45056" t="s">
        <v>172486</v>
      </c>
    </row>
    <row r="45057" spans="1:7">
      <c r="A45057" s="1">
        <v>45055</v>
      </c>
      <c r="B45057">
        <v>57749</v>
      </c>
      <c r="C45057" t="s">
        <v>222</v>
      </c>
      <c r="D45057" t="s">
        <v>37299</v>
      </c>
      <c r="E45057" t="s">
        <v>84890</v>
      </c>
      <c r="F45057" t="s">
        <v>132508</v>
      </c>
      <c r="G45057" t="s">
        <v>178992</v>
      </c>
    </row>
    <row r="45058" spans="1:7">
      <c r="A45058" s="1">
        <v>45056</v>
      </c>
      <c r="B45058">
        <v>57750</v>
      </c>
      <c r="C45058" t="s">
        <v>32419</v>
      </c>
      <c r="D45058" t="s">
        <v>36552</v>
      </c>
      <c r="E45058" t="s">
        <v>84891</v>
      </c>
      <c r="F45058" t="s">
        <v>132509</v>
      </c>
      <c r="G45058" t="s">
        <v>178993</v>
      </c>
    </row>
    <row r="45059" spans="1:7">
      <c r="A45059" s="1">
        <v>45057</v>
      </c>
      <c r="B45059">
        <v>57751</v>
      </c>
      <c r="C45059" t="s">
        <v>27687</v>
      </c>
      <c r="D45059" t="s">
        <v>37278</v>
      </c>
      <c r="E45059" t="s">
        <v>84892</v>
      </c>
      <c r="F45059" t="s">
        <v>132510</v>
      </c>
      <c r="G45059" t="s">
        <v>178994</v>
      </c>
    </row>
    <row r="45060" spans="1:7">
      <c r="A45060" s="1">
        <v>45058</v>
      </c>
      <c r="B45060">
        <v>57752</v>
      </c>
      <c r="C45060" t="s">
        <v>32420</v>
      </c>
      <c r="D45060" t="s">
        <v>40032</v>
      </c>
      <c r="E45060" t="s">
        <v>82249</v>
      </c>
      <c r="F45060" t="s">
        <v>129852</v>
      </c>
      <c r="G45060" t="s">
        <v>172545</v>
      </c>
    </row>
    <row r="45061" spans="1:7">
      <c r="A45061" s="1">
        <v>45059</v>
      </c>
      <c r="B45061">
        <v>57753</v>
      </c>
      <c r="C45061" t="s">
        <v>13</v>
      </c>
      <c r="D45061" t="s">
        <v>36530</v>
      </c>
      <c r="E45061" t="s">
        <v>84893</v>
      </c>
      <c r="F45061" t="s">
        <v>132511</v>
      </c>
      <c r="G45061" t="s">
        <v>152691</v>
      </c>
    </row>
    <row r="45062" spans="1:7">
      <c r="A45062" s="1">
        <v>45060</v>
      </c>
      <c r="B45062">
        <v>57754</v>
      </c>
      <c r="C45062" t="s">
        <v>32421</v>
      </c>
      <c r="D45062" t="s">
        <v>37716</v>
      </c>
      <c r="E45062" t="s">
        <v>83856</v>
      </c>
      <c r="F45062" t="s">
        <v>131476</v>
      </c>
      <c r="G45062" t="s">
        <v>177980</v>
      </c>
    </row>
    <row r="45063" spans="1:7">
      <c r="A45063" s="1">
        <v>45061</v>
      </c>
      <c r="B45063">
        <v>57755</v>
      </c>
      <c r="C45063" t="s">
        <v>32422</v>
      </c>
      <c r="D45063" t="s">
        <v>36766</v>
      </c>
      <c r="E45063" t="s">
        <v>84894</v>
      </c>
      <c r="F45063" t="s">
        <v>132512</v>
      </c>
      <c r="G45063" t="s">
        <v>178995</v>
      </c>
    </row>
    <row r="45064" spans="1:7">
      <c r="A45064" s="1">
        <v>45062</v>
      </c>
      <c r="B45064">
        <v>57758</v>
      </c>
      <c r="C45064" t="s">
        <v>32423</v>
      </c>
      <c r="D45064" t="s">
        <v>38689</v>
      </c>
      <c r="E45064" t="s">
        <v>84895</v>
      </c>
      <c r="F45064" t="s">
        <v>132513</v>
      </c>
      <c r="G45064" t="s">
        <v>178996</v>
      </c>
    </row>
    <row r="45065" spans="1:7">
      <c r="A45065" s="1">
        <v>45063</v>
      </c>
      <c r="B45065">
        <v>57759</v>
      </c>
      <c r="C45065" t="s">
        <v>32424</v>
      </c>
      <c r="D45065" t="s">
        <v>37233</v>
      </c>
      <c r="E45065" t="s">
        <v>84896</v>
      </c>
      <c r="F45065" t="s">
        <v>132514</v>
      </c>
      <c r="G45065" t="s">
        <v>178997</v>
      </c>
    </row>
    <row r="45066" spans="1:7">
      <c r="A45066" s="1">
        <v>45064</v>
      </c>
      <c r="B45066">
        <v>57760</v>
      </c>
      <c r="C45066" t="s">
        <v>32425</v>
      </c>
      <c r="D45066" t="s">
        <v>36595</v>
      </c>
      <c r="E45066" t="s">
        <v>84897</v>
      </c>
      <c r="F45066" t="s">
        <v>132515</v>
      </c>
      <c r="G45066" t="s">
        <v>178998</v>
      </c>
    </row>
    <row r="45067" spans="1:7">
      <c r="A45067" s="1">
        <v>45065</v>
      </c>
      <c r="B45067">
        <v>57761</v>
      </c>
      <c r="C45067" t="s">
        <v>32426</v>
      </c>
      <c r="D45067" t="s">
        <v>36791</v>
      </c>
      <c r="E45067" t="s">
        <v>84898</v>
      </c>
      <c r="F45067" t="s">
        <v>132516</v>
      </c>
      <c r="G45067" t="s">
        <v>178999</v>
      </c>
    </row>
    <row r="45068" spans="1:7">
      <c r="A45068" s="1">
        <v>45066</v>
      </c>
      <c r="B45068">
        <v>57762</v>
      </c>
      <c r="C45068" t="s">
        <v>32427</v>
      </c>
      <c r="D45068" t="s">
        <v>40560</v>
      </c>
      <c r="E45068" t="s">
        <v>84899</v>
      </c>
      <c r="F45068" t="s">
        <v>132517</v>
      </c>
      <c r="G45068" t="s">
        <v>179000</v>
      </c>
    </row>
    <row r="45069" spans="1:7">
      <c r="A45069" s="1">
        <v>45067</v>
      </c>
      <c r="B45069">
        <v>57763</v>
      </c>
      <c r="C45069" t="s">
        <v>32428</v>
      </c>
      <c r="D45069" t="s">
        <v>36530</v>
      </c>
      <c r="E45069" t="s">
        <v>84900</v>
      </c>
      <c r="F45069" t="s">
        <v>132518</v>
      </c>
      <c r="G45069" t="s">
        <v>179001</v>
      </c>
    </row>
    <row r="45070" spans="1:7">
      <c r="A45070" s="1">
        <v>45068</v>
      </c>
      <c r="B45070">
        <v>57764</v>
      </c>
      <c r="C45070" t="s">
        <v>32429</v>
      </c>
      <c r="D45070" t="s">
        <v>38116</v>
      </c>
      <c r="E45070" t="s">
        <v>84901</v>
      </c>
      <c r="F45070" t="s">
        <v>132519</v>
      </c>
      <c r="G45070" t="s">
        <v>179002</v>
      </c>
    </row>
    <row r="45071" spans="1:7">
      <c r="A45071" s="1">
        <v>45069</v>
      </c>
      <c r="B45071">
        <v>57765</v>
      </c>
      <c r="C45071" t="s">
        <v>9249</v>
      </c>
      <c r="D45071" t="s">
        <v>36549</v>
      </c>
      <c r="E45071" t="s">
        <v>72482</v>
      </c>
      <c r="F45071" t="s">
        <v>132520</v>
      </c>
      <c r="G45071" t="s">
        <v>166930</v>
      </c>
    </row>
    <row r="45072" spans="1:7">
      <c r="A45072" s="1">
        <v>45070</v>
      </c>
      <c r="B45072">
        <v>57766</v>
      </c>
      <c r="C45072" t="s">
        <v>12618</v>
      </c>
      <c r="D45072" t="s">
        <v>37870</v>
      </c>
      <c r="E45072" t="s">
        <v>84902</v>
      </c>
      <c r="F45072" t="s">
        <v>132521</v>
      </c>
      <c r="G45072" t="s">
        <v>179003</v>
      </c>
    </row>
    <row r="45073" spans="1:7">
      <c r="A45073" s="1">
        <v>45071</v>
      </c>
      <c r="B45073">
        <v>57767</v>
      </c>
      <c r="C45073" t="s">
        <v>32430</v>
      </c>
      <c r="D45073" t="s">
        <v>41627</v>
      </c>
      <c r="E45073" t="s">
        <v>84901</v>
      </c>
      <c r="F45073" t="s">
        <v>132522</v>
      </c>
      <c r="G45073" t="s">
        <v>179002</v>
      </c>
    </row>
    <row r="45074" spans="1:7">
      <c r="A45074" s="1">
        <v>45072</v>
      </c>
      <c r="B45074">
        <v>57768</v>
      </c>
      <c r="C45074" t="s">
        <v>32431</v>
      </c>
      <c r="D45074" t="s">
        <v>42542</v>
      </c>
      <c r="E45074" t="s">
        <v>84903</v>
      </c>
      <c r="F45074" t="s">
        <v>132523</v>
      </c>
      <c r="G45074" t="s">
        <v>179004</v>
      </c>
    </row>
    <row r="45075" spans="1:7">
      <c r="A45075" s="1">
        <v>45073</v>
      </c>
      <c r="B45075">
        <v>57769</v>
      </c>
      <c r="C45075" t="s">
        <v>32432</v>
      </c>
      <c r="D45075" t="s">
        <v>36863</v>
      </c>
      <c r="E45075" t="s">
        <v>84904</v>
      </c>
      <c r="F45075" t="s">
        <v>132524</v>
      </c>
      <c r="G45075" t="s">
        <v>179005</v>
      </c>
    </row>
    <row r="45076" spans="1:7">
      <c r="A45076" s="1">
        <v>45074</v>
      </c>
      <c r="B45076">
        <v>57770</v>
      </c>
      <c r="C45076" t="s">
        <v>32433</v>
      </c>
      <c r="D45076" t="s">
        <v>37299</v>
      </c>
      <c r="E45076" t="s">
        <v>84905</v>
      </c>
      <c r="F45076" t="s">
        <v>132525</v>
      </c>
      <c r="G45076" t="s">
        <v>179006</v>
      </c>
    </row>
    <row r="45077" spans="1:7">
      <c r="A45077" s="1">
        <v>45075</v>
      </c>
      <c r="B45077">
        <v>57771</v>
      </c>
      <c r="C45077" t="s">
        <v>32434</v>
      </c>
      <c r="D45077" t="s">
        <v>38116</v>
      </c>
      <c r="E45077" t="s">
        <v>84906</v>
      </c>
      <c r="F45077" t="s">
        <v>132526</v>
      </c>
      <c r="G45077" t="s">
        <v>179007</v>
      </c>
    </row>
    <row r="45078" spans="1:7">
      <c r="A45078" s="1">
        <v>45076</v>
      </c>
      <c r="B45078">
        <v>57772</v>
      </c>
      <c r="C45078" t="s">
        <v>32435</v>
      </c>
      <c r="D45078" t="s">
        <v>41031</v>
      </c>
      <c r="E45078" t="s">
        <v>84907</v>
      </c>
      <c r="F45078" t="s">
        <v>132527</v>
      </c>
      <c r="G45078" t="s">
        <v>179008</v>
      </c>
    </row>
    <row r="45079" spans="1:7">
      <c r="A45079" s="1">
        <v>45077</v>
      </c>
      <c r="B45079">
        <v>57773</v>
      </c>
      <c r="C45079" t="s">
        <v>32436</v>
      </c>
      <c r="D45079" t="s">
        <v>37031</v>
      </c>
      <c r="E45079" t="s">
        <v>84908</v>
      </c>
      <c r="F45079" t="s">
        <v>132528</v>
      </c>
      <c r="G45079" t="s">
        <v>179009</v>
      </c>
    </row>
    <row r="45080" spans="1:7">
      <c r="A45080" s="1">
        <v>45078</v>
      </c>
      <c r="B45080">
        <v>57774</v>
      </c>
      <c r="C45080" t="s">
        <v>1781</v>
      </c>
      <c r="D45080" t="s">
        <v>36540</v>
      </c>
      <c r="E45080" t="s">
        <v>84909</v>
      </c>
      <c r="F45080" t="s">
        <v>132529</v>
      </c>
      <c r="G45080" t="s">
        <v>179010</v>
      </c>
    </row>
    <row r="45081" spans="1:7">
      <c r="A45081" s="1">
        <v>45079</v>
      </c>
      <c r="B45081">
        <v>57775</v>
      </c>
      <c r="C45081" t="s">
        <v>32437</v>
      </c>
      <c r="D45081" t="s">
        <v>39939</v>
      </c>
      <c r="E45081" t="s">
        <v>84910</v>
      </c>
      <c r="F45081" t="s">
        <v>132530</v>
      </c>
      <c r="G45081" t="s">
        <v>179011</v>
      </c>
    </row>
    <row r="45082" spans="1:7">
      <c r="A45082" s="1">
        <v>45080</v>
      </c>
      <c r="B45082">
        <v>57776</v>
      </c>
      <c r="C45082" t="s">
        <v>290</v>
      </c>
      <c r="D45082" t="s">
        <v>41012</v>
      </c>
      <c r="E45082" t="s">
        <v>84911</v>
      </c>
      <c r="F45082" t="s">
        <v>132531</v>
      </c>
      <c r="G45082" t="s">
        <v>179012</v>
      </c>
    </row>
    <row r="45083" spans="1:7">
      <c r="A45083" s="1">
        <v>45081</v>
      </c>
      <c r="B45083">
        <v>57777</v>
      </c>
      <c r="C45083" t="s">
        <v>32438</v>
      </c>
      <c r="D45083" t="s">
        <v>38766</v>
      </c>
      <c r="E45083" t="s">
        <v>84912</v>
      </c>
      <c r="F45083" t="s">
        <v>132532</v>
      </c>
      <c r="G45083" t="s">
        <v>179013</v>
      </c>
    </row>
    <row r="45084" spans="1:7">
      <c r="A45084" s="1">
        <v>45082</v>
      </c>
      <c r="B45084">
        <v>57778</v>
      </c>
      <c r="C45084" t="s">
        <v>32439</v>
      </c>
      <c r="D45084" t="s">
        <v>37281</v>
      </c>
      <c r="E45084" t="s">
        <v>84913</v>
      </c>
      <c r="F45084" t="s">
        <v>132533</v>
      </c>
      <c r="G45084" t="s">
        <v>179014</v>
      </c>
    </row>
    <row r="45085" spans="1:7">
      <c r="A45085" s="1">
        <v>45083</v>
      </c>
      <c r="B45085">
        <v>57779</v>
      </c>
      <c r="C45085" t="s">
        <v>32440</v>
      </c>
      <c r="D45085" t="s">
        <v>36618</v>
      </c>
      <c r="E45085" t="s">
        <v>78648</v>
      </c>
      <c r="F45085" t="s">
        <v>132534</v>
      </c>
      <c r="G45085" t="s">
        <v>179015</v>
      </c>
    </row>
    <row r="45086" spans="1:7">
      <c r="A45086" s="1">
        <v>45084</v>
      </c>
      <c r="B45086">
        <v>57780</v>
      </c>
      <c r="C45086" t="s">
        <v>32441</v>
      </c>
      <c r="D45086" t="s">
        <v>40231</v>
      </c>
      <c r="E45086" t="s">
        <v>84914</v>
      </c>
      <c r="F45086" t="s">
        <v>132535</v>
      </c>
      <c r="G45086" t="s">
        <v>179016</v>
      </c>
    </row>
    <row r="45087" spans="1:7">
      <c r="A45087" s="1">
        <v>45085</v>
      </c>
      <c r="B45087">
        <v>57781</v>
      </c>
      <c r="C45087" t="s">
        <v>32442</v>
      </c>
      <c r="D45087" t="s">
        <v>36658</v>
      </c>
      <c r="E45087" t="s">
        <v>84915</v>
      </c>
      <c r="F45087" t="s">
        <v>132536</v>
      </c>
      <c r="G45087" t="s">
        <v>179017</v>
      </c>
    </row>
    <row r="45088" spans="1:7">
      <c r="A45088" s="1">
        <v>45086</v>
      </c>
      <c r="B45088">
        <v>57782</v>
      </c>
      <c r="C45088" t="s">
        <v>12597</v>
      </c>
      <c r="D45088" t="s">
        <v>36550</v>
      </c>
      <c r="E45088" t="s">
        <v>84916</v>
      </c>
      <c r="F45088" t="s">
        <v>132537</v>
      </c>
      <c r="G45088" t="s">
        <v>179018</v>
      </c>
    </row>
    <row r="45089" spans="1:7">
      <c r="A45089" s="1">
        <v>45087</v>
      </c>
      <c r="B45089">
        <v>57783</v>
      </c>
      <c r="C45089" t="s">
        <v>12715</v>
      </c>
      <c r="D45089" t="s">
        <v>41150</v>
      </c>
      <c r="E45089" t="s">
        <v>58748</v>
      </c>
      <c r="F45089" t="s">
        <v>106222</v>
      </c>
      <c r="G45089" t="s">
        <v>153509</v>
      </c>
    </row>
    <row r="45090" spans="1:7">
      <c r="A45090" s="1">
        <v>45088</v>
      </c>
      <c r="B45090">
        <v>57784</v>
      </c>
      <c r="C45090" t="s">
        <v>16109</v>
      </c>
      <c r="D45090" t="s">
        <v>40342</v>
      </c>
      <c r="E45090" t="s">
        <v>84917</v>
      </c>
      <c r="F45090" t="s">
        <v>110629</v>
      </c>
      <c r="G45090" t="s">
        <v>157796</v>
      </c>
    </row>
    <row r="45091" spans="1:7">
      <c r="A45091" s="1">
        <v>45089</v>
      </c>
      <c r="B45091">
        <v>57785</v>
      </c>
      <c r="C45091" t="s">
        <v>32443</v>
      </c>
      <c r="D45091" t="s">
        <v>37520</v>
      </c>
      <c r="E45091" t="s">
        <v>84918</v>
      </c>
      <c r="F45091" t="s">
        <v>132538</v>
      </c>
      <c r="G45091" t="s">
        <v>179019</v>
      </c>
    </row>
    <row r="45092" spans="1:7">
      <c r="A45092" s="1">
        <v>45090</v>
      </c>
      <c r="B45092">
        <v>57786</v>
      </c>
      <c r="C45092" t="s">
        <v>32444</v>
      </c>
      <c r="D45092" t="s">
        <v>36922</v>
      </c>
      <c r="E45092" t="s">
        <v>84919</v>
      </c>
      <c r="F45092" t="s">
        <v>132539</v>
      </c>
      <c r="G45092" t="s">
        <v>179020</v>
      </c>
    </row>
    <row r="45093" spans="1:7">
      <c r="A45093" s="1">
        <v>45091</v>
      </c>
      <c r="B45093">
        <v>57787</v>
      </c>
      <c r="C45093" t="s">
        <v>141</v>
      </c>
      <c r="D45093" t="s">
        <v>36943</v>
      </c>
      <c r="E45093" t="s">
        <v>84920</v>
      </c>
      <c r="F45093" t="s">
        <v>132540</v>
      </c>
      <c r="G45093" t="s">
        <v>179021</v>
      </c>
    </row>
    <row r="45094" spans="1:7">
      <c r="A45094" s="1">
        <v>45092</v>
      </c>
      <c r="B45094">
        <v>57788</v>
      </c>
      <c r="C45094" t="s">
        <v>11228</v>
      </c>
      <c r="D45094" t="s">
        <v>36542</v>
      </c>
      <c r="E45094" t="s">
        <v>84921</v>
      </c>
      <c r="F45094" t="s">
        <v>130372</v>
      </c>
      <c r="G45094" t="s">
        <v>176917</v>
      </c>
    </row>
    <row r="45095" spans="1:7">
      <c r="A45095" s="1">
        <v>45093</v>
      </c>
      <c r="B45095">
        <v>57789</v>
      </c>
      <c r="C45095" t="s">
        <v>32445</v>
      </c>
      <c r="D45095" t="s">
        <v>42228</v>
      </c>
      <c r="E45095" t="s">
        <v>84922</v>
      </c>
      <c r="F45095" t="s">
        <v>132541</v>
      </c>
      <c r="G45095" t="s">
        <v>179022</v>
      </c>
    </row>
    <row r="45096" spans="1:7">
      <c r="A45096" s="1">
        <v>45094</v>
      </c>
      <c r="B45096">
        <v>57790</v>
      </c>
      <c r="C45096" t="s">
        <v>32446</v>
      </c>
      <c r="D45096" t="s">
        <v>41286</v>
      </c>
      <c r="E45096" t="s">
        <v>84923</v>
      </c>
      <c r="F45096" t="s">
        <v>132542</v>
      </c>
      <c r="G45096" t="s">
        <v>179023</v>
      </c>
    </row>
    <row r="45097" spans="1:7">
      <c r="A45097" s="1">
        <v>45095</v>
      </c>
      <c r="B45097">
        <v>57791</v>
      </c>
      <c r="C45097" t="s">
        <v>7659</v>
      </c>
      <c r="D45097" t="s">
        <v>36691</v>
      </c>
      <c r="E45097" t="s">
        <v>52373</v>
      </c>
      <c r="F45097" t="s">
        <v>99820</v>
      </c>
      <c r="G45097" t="s">
        <v>147245</v>
      </c>
    </row>
    <row r="45098" spans="1:7">
      <c r="A45098" s="1">
        <v>45096</v>
      </c>
      <c r="B45098">
        <v>57792</v>
      </c>
      <c r="C45098" t="s">
        <v>32447</v>
      </c>
      <c r="D45098" t="s">
        <v>36526</v>
      </c>
      <c r="E45098" t="s">
        <v>84924</v>
      </c>
      <c r="F45098" t="s">
        <v>109060</v>
      </c>
      <c r="G45098" t="s">
        <v>156274</v>
      </c>
    </row>
    <row r="45099" spans="1:7">
      <c r="A45099" s="1">
        <v>45097</v>
      </c>
      <c r="B45099">
        <v>57793</v>
      </c>
      <c r="C45099" t="s">
        <v>6473</v>
      </c>
      <c r="D45099" t="s">
        <v>38763</v>
      </c>
      <c r="E45099" t="s">
        <v>84925</v>
      </c>
      <c r="F45099" t="s">
        <v>132543</v>
      </c>
      <c r="G45099" t="s">
        <v>179024</v>
      </c>
    </row>
    <row r="45100" spans="1:7">
      <c r="A45100" s="1">
        <v>45098</v>
      </c>
      <c r="B45100">
        <v>57794</v>
      </c>
      <c r="C45100" t="s">
        <v>2838</v>
      </c>
      <c r="D45100" t="s">
        <v>37662</v>
      </c>
      <c r="E45100" t="s">
        <v>46361</v>
      </c>
      <c r="F45100" t="s">
        <v>93783</v>
      </c>
      <c r="G45100" t="s">
        <v>141342</v>
      </c>
    </row>
    <row r="45101" spans="1:7">
      <c r="A45101" s="1">
        <v>45099</v>
      </c>
      <c r="B45101">
        <v>57795</v>
      </c>
      <c r="C45101" t="s">
        <v>32448</v>
      </c>
      <c r="D45101" t="s">
        <v>40828</v>
      </c>
      <c r="E45101" t="s">
        <v>84926</v>
      </c>
      <c r="F45101" t="s">
        <v>132544</v>
      </c>
      <c r="G45101" t="s">
        <v>179025</v>
      </c>
    </row>
    <row r="45102" spans="1:7">
      <c r="A45102" s="1">
        <v>45100</v>
      </c>
      <c r="B45102">
        <v>57796</v>
      </c>
      <c r="C45102" t="s">
        <v>12714</v>
      </c>
      <c r="D45102" t="s">
        <v>37276</v>
      </c>
      <c r="E45102" t="s">
        <v>58747</v>
      </c>
      <c r="F45102" t="s">
        <v>106221</v>
      </c>
      <c r="G45102" t="s">
        <v>153508</v>
      </c>
    </row>
    <row r="45103" spans="1:7">
      <c r="A45103" s="1">
        <v>45101</v>
      </c>
      <c r="B45103">
        <v>57797</v>
      </c>
      <c r="C45103" t="s">
        <v>5336</v>
      </c>
      <c r="D45103" t="s">
        <v>36567</v>
      </c>
      <c r="E45103" t="s">
        <v>84927</v>
      </c>
      <c r="F45103" t="s">
        <v>132545</v>
      </c>
      <c r="G45103" t="s">
        <v>179026</v>
      </c>
    </row>
    <row r="45104" spans="1:7">
      <c r="A45104" s="1">
        <v>45102</v>
      </c>
      <c r="B45104">
        <v>57798</v>
      </c>
      <c r="C45104" t="s">
        <v>155</v>
      </c>
      <c r="D45104" t="s">
        <v>36543</v>
      </c>
      <c r="E45104" t="s">
        <v>84928</v>
      </c>
      <c r="F45104" t="s">
        <v>132546</v>
      </c>
      <c r="G45104" t="s">
        <v>179027</v>
      </c>
    </row>
    <row r="45105" spans="1:7">
      <c r="A45105" s="1">
        <v>45103</v>
      </c>
      <c r="B45105">
        <v>57801</v>
      </c>
      <c r="C45105" t="s">
        <v>32449</v>
      </c>
      <c r="D45105" t="s">
        <v>36856</v>
      </c>
      <c r="E45105" t="s">
        <v>84929</v>
      </c>
      <c r="F45105" t="s">
        <v>132547</v>
      </c>
      <c r="G45105" t="s">
        <v>179028</v>
      </c>
    </row>
    <row r="45106" spans="1:7">
      <c r="A45106" s="1">
        <v>45104</v>
      </c>
      <c r="B45106">
        <v>57802</v>
      </c>
      <c r="C45106" t="s">
        <v>32450</v>
      </c>
      <c r="D45106" t="s">
        <v>42209</v>
      </c>
      <c r="E45106" t="s">
        <v>84930</v>
      </c>
      <c r="F45106" t="s">
        <v>132548</v>
      </c>
      <c r="G45106" t="s">
        <v>179029</v>
      </c>
    </row>
    <row r="45107" spans="1:7">
      <c r="A45107" s="1">
        <v>45105</v>
      </c>
      <c r="B45107">
        <v>57803</v>
      </c>
      <c r="C45107" t="s">
        <v>32451</v>
      </c>
      <c r="D45107" t="s">
        <v>39347</v>
      </c>
      <c r="E45107" t="s">
        <v>84931</v>
      </c>
      <c r="F45107" t="s">
        <v>132549</v>
      </c>
      <c r="G45107" t="s">
        <v>179030</v>
      </c>
    </row>
    <row r="45108" spans="1:7">
      <c r="A45108" s="1">
        <v>45106</v>
      </c>
      <c r="B45108">
        <v>57805</v>
      </c>
      <c r="C45108" t="s">
        <v>32452</v>
      </c>
      <c r="D45108" t="s">
        <v>38039</v>
      </c>
      <c r="E45108" t="s">
        <v>84932</v>
      </c>
      <c r="F45108" t="s">
        <v>132550</v>
      </c>
      <c r="G45108" t="s">
        <v>179031</v>
      </c>
    </row>
    <row r="45109" spans="1:7">
      <c r="A45109" s="1">
        <v>45107</v>
      </c>
      <c r="B45109">
        <v>57807</v>
      </c>
      <c r="C45109" t="s">
        <v>32453</v>
      </c>
      <c r="D45109" t="s">
        <v>37172</v>
      </c>
      <c r="E45109" t="s">
        <v>84933</v>
      </c>
      <c r="F45109" t="s">
        <v>132551</v>
      </c>
      <c r="G45109" t="s">
        <v>179032</v>
      </c>
    </row>
    <row r="45110" spans="1:7">
      <c r="A45110" s="1">
        <v>45108</v>
      </c>
      <c r="B45110">
        <v>57809</v>
      </c>
      <c r="C45110" t="s">
        <v>32454</v>
      </c>
      <c r="D45110" t="s">
        <v>42003</v>
      </c>
      <c r="E45110" t="s">
        <v>84934</v>
      </c>
      <c r="F45110" t="s">
        <v>132552</v>
      </c>
      <c r="G45110" t="s">
        <v>179033</v>
      </c>
    </row>
    <row r="45111" spans="1:7">
      <c r="A45111" s="1">
        <v>45109</v>
      </c>
      <c r="B45111">
        <v>57810</v>
      </c>
      <c r="C45111" t="s">
        <v>32455</v>
      </c>
      <c r="D45111" t="s">
        <v>36566</v>
      </c>
      <c r="E45111" t="s">
        <v>84935</v>
      </c>
      <c r="F45111" t="s">
        <v>132553</v>
      </c>
      <c r="G45111" t="s">
        <v>179034</v>
      </c>
    </row>
    <row r="45112" spans="1:7">
      <c r="A45112" s="1">
        <v>45110</v>
      </c>
      <c r="B45112">
        <v>57811</v>
      </c>
      <c r="C45112" t="s">
        <v>1399</v>
      </c>
      <c r="D45112" t="s">
        <v>38100</v>
      </c>
      <c r="E45112" t="s">
        <v>84936</v>
      </c>
      <c r="F45112" t="s">
        <v>124303</v>
      </c>
      <c r="G45112" t="s">
        <v>179035</v>
      </c>
    </row>
    <row r="45113" spans="1:7">
      <c r="A45113" s="1">
        <v>45111</v>
      </c>
      <c r="B45113">
        <v>57812</v>
      </c>
      <c r="C45113" t="s">
        <v>1084</v>
      </c>
      <c r="D45113" t="s">
        <v>36770</v>
      </c>
      <c r="E45113" t="s">
        <v>84937</v>
      </c>
      <c r="F45113" t="s">
        <v>132554</v>
      </c>
      <c r="G45113" t="s">
        <v>179036</v>
      </c>
    </row>
    <row r="45114" spans="1:7">
      <c r="A45114" s="1">
        <v>45112</v>
      </c>
      <c r="B45114">
        <v>57813</v>
      </c>
      <c r="C45114" t="s">
        <v>77</v>
      </c>
      <c r="D45114" t="s">
        <v>36540</v>
      </c>
      <c r="E45114" t="s">
        <v>84938</v>
      </c>
      <c r="F45114" t="s">
        <v>132555</v>
      </c>
      <c r="G45114" t="s">
        <v>179037</v>
      </c>
    </row>
    <row r="45115" spans="1:7">
      <c r="A45115" s="1">
        <v>45113</v>
      </c>
      <c r="B45115">
        <v>57814</v>
      </c>
      <c r="C45115" t="s">
        <v>32456</v>
      </c>
      <c r="D45115" t="s">
        <v>41329</v>
      </c>
      <c r="E45115" t="s">
        <v>84939</v>
      </c>
      <c r="F45115" t="s">
        <v>132556</v>
      </c>
      <c r="G45115" t="s">
        <v>179038</v>
      </c>
    </row>
    <row r="45116" spans="1:7">
      <c r="A45116" s="1">
        <v>45114</v>
      </c>
      <c r="B45116">
        <v>57815</v>
      </c>
      <c r="C45116" t="s">
        <v>1162</v>
      </c>
      <c r="D45116" t="s">
        <v>40840</v>
      </c>
      <c r="E45116" t="s">
        <v>84940</v>
      </c>
      <c r="F45116" t="s">
        <v>112548</v>
      </c>
      <c r="G45116" t="s">
        <v>179039</v>
      </c>
    </row>
    <row r="45117" spans="1:7">
      <c r="A45117" s="1">
        <v>45115</v>
      </c>
      <c r="B45117">
        <v>57816</v>
      </c>
      <c r="C45117" t="s">
        <v>32457</v>
      </c>
      <c r="D45117" t="s">
        <v>36853</v>
      </c>
      <c r="E45117" t="s">
        <v>84941</v>
      </c>
      <c r="F45117" t="s">
        <v>132557</v>
      </c>
      <c r="G45117" t="s">
        <v>179040</v>
      </c>
    </row>
    <row r="45118" spans="1:7">
      <c r="A45118" s="1">
        <v>45116</v>
      </c>
      <c r="B45118">
        <v>57817</v>
      </c>
      <c r="C45118" t="s">
        <v>32458</v>
      </c>
      <c r="D45118" t="s">
        <v>40186</v>
      </c>
      <c r="E45118" t="s">
        <v>84942</v>
      </c>
      <c r="F45118" t="s">
        <v>132558</v>
      </c>
      <c r="G45118" t="s">
        <v>179041</v>
      </c>
    </row>
    <row r="45119" spans="1:7">
      <c r="A45119" s="1">
        <v>45117</v>
      </c>
      <c r="B45119">
        <v>57818</v>
      </c>
      <c r="C45119" t="s">
        <v>1101</v>
      </c>
      <c r="D45119" t="s">
        <v>36684</v>
      </c>
      <c r="E45119" t="s">
        <v>84797</v>
      </c>
      <c r="F45119" t="s">
        <v>132417</v>
      </c>
      <c r="G45119" t="s">
        <v>178906</v>
      </c>
    </row>
    <row r="45120" spans="1:7">
      <c r="A45120" s="1">
        <v>45118</v>
      </c>
      <c r="B45120">
        <v>57820</v>
      </c>
      <c r="C45120" t="s">
        <v>32459</v>
      </c>
      <c r="D45120" t="s">
        <v>36899</v>
      </c>
      <c r="E45120" t="s">
        <v>65021</v>
      </c>
      <c r="F45120" t="s">
        <v>132559</v>
      </c>
      <c r="G45120" t="s">
        <v>179042</v>
      </c>
    </row>
    <row r="45121" spans="1:7">
      <c r="A45121" s="1">
        <v>45119</v>
      </c>
      <c r="B45121">
        <v>57821</v>
      </c>
      <c r="C45121" t="s">
        <v>32460</v>
      </c>
      <c r="D45121" t="s">
        <v>40186</v>
      </c>
      <c r="E45121" t="s">
        <v>84943</v>
      </c>
      <c r="F45121" t="s">
        <v>132560</v>
      </c>
      <c r="G45121" t="s">
        <v>179043</v>
      </c>
    </row>
    <row r="45122" spans="1:7">
      <c r="A45122" s="1">
        <v>45120</v>
      </c>
      <c r="B45122">
        <v>57822</v>
      </c>
      <c r="C45122" t="s">
        <v>32461</v>
      </c>
      <c r="D45122" t="s">
        <v>40305</v>
      </c>
      <c r="E45122" t="s">
        <v>84944</v>
      </c>
      <c r="F45122" t="s">
        <v>132561</v>
      </c>
      <c r="G45122" t="s">
        <v>152167</v>
      </c>
    </row>
    <row r="45123" spans="1:7">
      <c r="A45123" s="1">
        <v>45121</v>
      </c>
      <c r="B45123">
        <v>57823</v>
      </c>
      <c r="C45123" t="s">
        <v>32462</v>
      </c>
      <c r="D45123" t="s">
        <v>37079</v>
      </c>
      <c r="E45123" t="s">
        <v>84945</v>
      </c>
      <c r="F45123" t="s">
        <v>132562</v>
      </c>
      <c r="G45123" t="s">
        <v>179044</v>
      </c>
    </row>
    <row r="45124" spans="1:7">
      <c r="A45124" s="1">
        <v>45122</v>
      </c>
      <c r="B45124">
        <v>57824</v>
      </c>
      <c r="C45124" t="s">
        <v>32463</v>
      </c>
      <c r="D45124" t="s">
        <v>42543</v>
      </c>
      <c r="E45124" t="s">
        <v>84946</v>
      </c>
      <c r="F45124" t="s">
        <v>132563</v>
      </c>
      <c r="G45124" t="s">
        <v>179045</v>
      </c>
    </row>
    <row r="45125" spans="1:7">
      <c r="A45125" s="1">
        <v>45123</v>
      </c>
      <c r="B45125">
        <v>57825</v>
      </c>
      <c r="C45125" t="s">
        <v>32464</v>
      </c>
      <c r="D45125" t="s">
        <v>36731</v>
      </c>
      <c r="E45125" t="s">
        <v>84947</v>
      </c>
      <c r="F45125" t="s">
        <v>132564</v>
      </c>
      <c r="G45125" t="s">
        <v>179046</v>
      </c>
    </row>
    <row r="45126" spans="1:7">
      <c r="A45126" s="1">
        <v>45124</v>
      </c>
      <c r="B45126">
        <v>57826</v>
      </c>
      <c r="C45126" t="s">
        <v>4068</v>
      </c>
      <c r="D45126" t="s">
        <v>36597</v>
      </c>
      <c r="E45126" t="s">
        <v>47900</v>
      </c>
      <c r="F45126" t="s">
        <v>95327</v>
      </c>
      <c r="G45126" t="s">
        <v>142850</v>
      </c>
    </row>
    <row r="45127" spans="1:7">
      <c r="A45127" s="1">
        <v>45125</v>
      </c>
      <c r="B45127">
        <v>57827</v>
      </c>
      <c r="C45127" t="s">
        <v>32465</v>
      </c>
      <c r="D45127" t="s">
        <v>38699</v>
      </c>
      <c r="E45127" t="s">
        <v>84948</v>
      </c>
      <c r="F45127" t="s">
        <v>132565</v>
      </c>
      <c r="G45127" t="s">
        <v>179047</v>
      </c>
    </row>
    <row r="45128" spans="1:7">
      <c r="A45128" s="1">
        <v>45126</v>
      </c>
      <c r="B45128">
        <v>57828</v>
      </c>
      <c r="C45128" t="s">
        <v>32466</v>
      </c>
      <c r="D45128" t="s">
        <v>38979</v>
      </c>
      <c r="E45128" t="s">
        <v>84949</v>
      </c>
      <c r="F45128" t="s">
        <v>107696</v>
      </c>
      <c r="G45128" t="s">
        <v>154927</v>
      </c>
    </row>
    <row r="45129" spans="1:7">
      <c r="A45129" s="1">
        <v>45127</v>
      </c>
      <c r="B45129">
        <v>57829</v>
      </c>
      <c r="C45129" t="s">
        <v>32467</v>
      </c>
      <c r="D45129" t="s">
        <v>40613</v>
      </c>
      <c r="E45129" t="s">
        <v>84950</v>
      </c>
      <c r="F45129" t="s">
        <v>132566</v>
      </c>
      <c r="G45129" t="s">
        <v>179048</v>
      </c>
    </row>
    <row r="45130" spans="1:7">
      <c r="A45130" s="1">
        <v>45128</v>
      </c>
      <c r="B45130">
        <v>57830</v>
      </c>
      <c r="C45130" t="s">
        <v>32468</v>
      </c>
      <c r="D45130" t="s">
        <v>37881</v>
      </c>
      <c r="E45130" t="s">
        <v>84951</v>
      </c>
      <c r="F45130" t="s">
        <v>132567</v>
      </c>
      <c r="G45130" t="s">
        <v>179049</v>
      </c>
    </row>
    <row r="45131" spans="1:7">
      <c r="A45131" s="1">
        <v>45129</v>
      </c>
      <c r="B45131">
        <v>57831</v>
      </c>
      <c r="C45131" t="s">
        <v>32469</v>
      </c>
      <c r="D45131" t="s">
        <v>40648</v>
      </c>
      <c r="E45131" t="s">
        <v>84952</v>
      </c>
      <c r="F45131" t="s">
        <v>132568</v>
      </c>
      <c r="G45131" t="s">
        <v>179050</v>
      </c>
    </row>
    <row r="45132" spans="1:7">
      <c r="A45132" s="1">
        <v>45130</v>
      </c>
      <c r="B45132">
        <v>57832</v>
      </c>
      <c r="C45132" t="s">
        <v>22962</v>
      </c>
      <c r="D45132" t="s">
        <v>40778</v>
      </c>
      <c r="E45132" t="s">
        <v>72182</v>
      </c>
      <c r="F45132" t="s">
        <v>132569</v>
      </c>
      <c r="G45132" t="s">
        <v>166637</v>
      </c>
    </row>
    <row r="45133" spans="1:7">
      <c r="A45133" s="1">
        <v>45131</v>
      </c>
      <c r="B45133">
        <v>57834</v>
      </c>
      <c r="C45133" t="s">
        <v>32470</v>
      </c>
      <c r="D45133" t="s">
        <v>39483</v>
      </c>
      <c r="E45133" t="s">
        <v>84953</v>
      </c>
      <c r="F45133" t="s">
        <v>132570</v>
      </c>
      <c r="G45133" t="s">
        <v>179051</v>
      </c>
    </row>
    <row r="45134" spans="1:7">
      <c r="A45134" s="1">
        <v>45132</v>
      </c>
      <c r="B45134">
        <v>57835</v>
      </c>
      <c r="C45134" t="s">
        <v>32471</v>
      </c>
      <c r="D45134" t="s">
        <v>39483</v>
      </c>
      <c r="E45134" t="s">
        <v>84954</v>
      </c>
      <c r="F45134" t="s">
        <v>132571</v>
      </c>
      <c r="G45134" t="s">
        <v>179052</v>
      </c>
    </row>
    <row r="45135" spans="1:7">
      <c r="A45135" s="1">
        <v>45133</v>
      </c>
      <c r="B45135">
        <v>57836</v>
      </c>
      <c r="C45135" t="s">
        <v>32472</v>
      </c>
      <c r="D45135" t="s">
        <v>37047</v>
      </c>
      <c r="E45135" t="s">
        <v>84955</v>
      </c>
      <c r="F45135" t="s">
        <v>93997</v>
      </c>
      <c r="G45135" t="s">
        <v>141549</v>
      </c>
    </row>
    <row r="45136" spans="1:7">
      <c r="A45136" s="1">
        <v>45134</v>
      </c>
      <c r="B45136">
        <v>57837</v>
      </c>
      <c r="C45136" t="s">
        <v>32473</v>
      </c>
      <c r="D45136" t="s">
        <v>38054</v>
      </c>
      <c r="E45136" t="s">
        <v>84956</v>
      </c>
      <c r="F45136" t="s">
        <v>132572</v>
      </c>
      <c r="G45136" t="s">
        <v>179053</v>
      </c>
    </row>
    <row r="45137" spans="1:7">
      <c r="A45137" s="1">
        <v>45135</v>
      </c>
      <c r="B45137">
        <v>57838</v>
      </c>
      <c r="C45137" t="s">
        <v>32474</v>
      </c>
      <c r="D45137" t="s">
        <v>40828</v>
      </c>
      <c r="E45137" t="s">
        <v>84957</v>
      </c>
      <c r="F45137" t="s">
        <v>132573</v>
      </c>
      <c r="G45137" t="s">
        <v>179054</v>
      </c>
    </row>
    <row r="45138" spans="1:7">
      <c r="A45138" s="1">
        <v>45136</v>
      </c>
      <c r="B45138">
        <v>57839</v>
      </c>
      <c r="C45138" t="s">
        <v>25886</v>
      </c>
      <c r="D45138" t="s">
        <v>38234</v>
      </c>
      <c r="E45138" t="s">
        <v>76041</v>
      </c>
      <c r="F45138" t="s">
        <v>132574</v>
      </c>
      <c r="G45138" t="s">
        <v>170357</v>
      </c>
    </row>
    <row r="45139" spans="1:7">
      <c r="A45139" s="1">
        <v>45137</v>
      </c>
      <c r="B45139">
        <v>57841</v>
      </c>
      <c r="C45139" t="s">
        <v>32475</v>
      </c>
      <c r="D45139" t="s">
        <v>36604</v>
      </c>
      <c r="E45139" t="s">
        <v>84958</v>
      </c>
      <c r="F45139" t="s">
        <v>132575</v>
      </c>
      <c r="G45139" t="s">
        <v>179055</v>
      </c>
    </row>
    <row r="45140" spans="1:7">
      <c r="A45140" s="1">
        <v>45138</v>
      </c>
      <c r="B45140">
        <v>57842</v>
      </c>
      <c r="C45140" t="s">
        <v>32476</v>
      </c>
      <c r="D45140" t="s">
        <v>41922</v>
      </c>
      <c r="E45140" t="s">
        <v>84959</v>
      </c>
      <c r="F45140" t="s">
        <v>132576</v>
      </c>
      <c r="G45140" t="s">
        <v>179056</v>
      </c>
    </row>
    <row r="45141" spans="1:7">
      <c r="A45141" s="1">
        <v>45139</v>
      </c>
      <c r="B45141">
        <v>57843</v>
      </c>
      <c r="C45141" t="s">
        <v>32477</v>
      </c>
      <c r="D45141" t="s">
        <v>36866</v>
      </c>
      <c r="E45141" t="s">
        <v>84960</v>
      </c>
      <c r="F45141" t="s">
        <v>132577</v>
      </c>
      <c r="G45141" t="s">
        <v>179057</v>
      </c>
    </row>
    <row r="45142" spans="1:7">
      <c r="A45142" s="1">
        <v>45140</v>
      </c>
      <c r="B45142">
        <v>57844</v>
      </c>
      <c r="C45142" t="s">
        <v>32478</v>
      </c>
      <c r="D45142" t="s">
        <v>39774</v>
      </c>
      <c r="E45142" t="s">
        <v>84961</v>
      </c>
      <c r="F45142" t="s">
        <v>132578</v>
      </c>
      <c r="G45142" t="s">
        <v>179058</v>
      </c>
    </row>
    <row r="45143" spans="1:7">
      <c r="A45143" s="1">
        <v>45141</v>
      </c>
      <c r="B45143">
        <v>57845</v>
      </c>
      <c r="C45143" t="s">
        <v>133</v>
      </c>
      <c r="D45143" t="s">
        <v>36538</v>
      </c>
      <c r="E45143" t="s">
        <v>84962</v>
      </c>
      <c r="F45143" t="s">
        <v>132579</v>
      </c>
      <c r="G45143" t="s">
        <v>179059</v>
      </c>
    </row>
    <row r="45144" spans="1:7">
      <c r="A45144" s="1">
        <v>45142</v>
      </c>
      <c r="B45144">
        <v>57846</v>
      </c>
      <c r="C45144" t="s">
        <v>609</v>
      </c>
      <c r="D45144" t="s">
        <v>38032</v>
      </c>
      <c r="E45144" t="s">
        <v>84963</v>
      </c>
      <c r="F45144" t="s">
        <v>132580</v>
      </c>
      <c r="G45144" t="s">
        <v>179060</v>
      </c>
    </row>
    <row r="45145" spans="1:7">
      <c r="A45145" s="1">
        <v>45143</v>
      </c>
      <c r="B45145">
        <v>57847</v>
      </c>
      <c r="C45145" t="s">
        <v>32479</v>
      </c>
      <c r="D45145" t="s">
        <v>37781</v>
      </c>
      <c r="E45145" t="s">
        <v>84964</v>
      </c>
      <c r="F45145" t="s">
        <v>132581</v>
      </c>
      <c r="G45145" t="s">
        <v>179061</v>
      </c>
    </row>
    <row r="45146" spans="1:7">
      <c r="A45146" s="1">
        <v>45144</v>
      </c>
      <c r="B45146">
        <v>57848</v>
      </c>
      <c r="C45146" t="s">
        <v>32480</v>
      </c>
      <c r="D45146" t="s">
        <v>36549</v>
      </c>
      <c r="E45146" t="s">
        <v>84965</v>
      </c>
      <c r="F45146" t="s">
        <v>132582</v>
      </c>
      <c r="G45146" t="s">
        <v>179062</v>
      </c>
    </row>
    <row r="45147" spans="1:7">
      <c r="A45147" s="1">
        <v>45145</v>
      </c>
      <c r="B45147">
        <v>57849</v>
      </c>
      <c r="C45147" t="s">
        <v>32481</v>
      </c>
      <c r="D45147" t="s">
        <v>42544</v>
      </c>
      <c r="E45147" t="s">
        <v>84966</v>
      </c>
      <c r="F45147" t="s">
        <v>132583</v>
      </c>
      <c r="G45147" t="s">
        <v>179063</v>
      </c>
    </row>
    <row r="45148" spans="1:7">
      <c r="A45148" s="1">
        <v>45146</v>
      </c>
      <c r="B45148">
        <v>57850</v>
      </c>
      <c r="C45148" t="s">
        <v>4448</v>
      </c>
      <c r="D45148" t="s">
        <v>41754</v>
      </c>
      <c r="E45148" t="s">
        <v>84967</v>
      </c>
      <c r="F45148" t="s">
        <v>132584</v>
      </c>
      <c r="G45148" t="s">
        <v>179064</v>
      </c>
    </row>
    <row r="45149" spans="1:7">
      <c r="A45149" s="1">
        <v>45147</v>
      </c>
      <c r="B45149">
        <v>57851</v>
      </c>
      <c r="C45149" t="s">
        <v>32482</v>
      </c>
      <c r="D45149" t="s">
        <v>36549</v>
      </c>
      <c r="E45149" t="s">
        <v>84968</v>
      </c>
      <c r="F45149" t="s">
        <v>132585</v>
      </c>
      <c r="G45149" t="s">
        <v>179065</v>
      </c>
    </row>
    <row r="45150" spans="1:7">
      <c r="A45150" s="1">
        <v>45148</v>
      </c>
      <c r="B45150">
        <v>57852</v>
      </c>
      <c r="C45150" t="s">
        <v>2710</v>
      </c>
      <c r="D45150" t="s">
        <v>37333</v>
      </c>
      <c r="E45150" t="s">
        <v>84969</v>
      </c>
      <c r="F45150" t="s">
        <v>132586</v>
      </c>
      <c r="G45150" t="s">
        <v>179066</v>
      </c>
    </row>
    <row r="45151" spans="1:7">
      <c r="A45151" s="1">
        <v>45149</v>
      </c>
      <c r="B45151">
        <v>57853</v>
      </c>
      <c r="C45151" t="s">
        <v>32483</v>
      </c>
      <c r="D45151" t="s">
        <v>42545</v>
      </c>
      <c r="E45151" t="s">
        <v>84970</v>
      </c>
      <c r="F45151" t="s">
        <v>132587</v>
      </c>
      <c r="G45151" t="s">
        <v>179067</v>
      </c>
    </row>
    <row r="45152" spans="1:7">
      <c r="A45152" s="1">
        <v>45150</v>
      </c>
      <c r="B45152">
        <v>57854</v>
      </c>
      <c r="C45152" t="s">
        <v>8847</v>
      </c>
      <c r="D45152" t="s">
        <v>36606</v>
      </c>
      <c r="E45152" t="s">
        <v>75687</v>
      </c>
      <c r="F45152" t="s">
        <v>132588</v>
      </c>
      <c r="G45152" t="s">
        <v>170018</v>
      </c>
    </row>
    <row r="45153" spans="1:7">
      <c r="A45153" s="1">
        <v>45151</v>
      </c>
      <c r="B45153">
        <v>57855</v>
      </c>
      <c r="C45153" t="s">
        <v>937</v>
      </c>
      <c r="D45153" t="s">
        <v>36571</v>
      </c>
      <c r="E45153" t="s">
        <v>84971</v>
      </c>
      <c r="F45153" t="s">
        <v>132589</v>
      </c>
      <c r="G45153" t="s">
        <v>179068</v>
      </c>
    </row>
    <row r="45154" spans="1:7">
      <c r="A45154" s="1">
        <v>45152</v>
      </c>
      <c r="B45154">
        <v>57857</v>
      </c>
      <c r="C45154" t="s">
        <v>32484</v>
      </c>
      <c r="D45154" t="s">
        <v>36729</v>
      </c>
      <c r="E45154" t="s">
        <v>84972</v>
      </c>
      <c r="F45154" t="s">
        <v>132590</v>
      </c>
      <c r="G45154" t="s">
        <v>179069</v>
      </c>
    </row>
    <row r="45155" spans="1:7">
      <c r="A45155" s="1">
        <v>45153</v>
      </c>
      <c r="B45155">
        <v>57860</v>
      </c>
      <c r="C45155" t="s">
        <v>18386</v>
      </c>
      <c r="D45155" t="s">
        <v>36762</v>
      </c>
      <c r="E45155" t="s">
        <v>84973</v>
      </c>
      <c r="F45155" t="s">
        <v>132591</v>
      </c>
      <c r="G45155" t="s">
        <v>179070</v>
      </c>
    </row>
    <row r="45156" spans="1:7">
      <c r="A45156" s="1">
        <v>45154</v>
      </c>
      <c r="B45156">
        <v>57862</v>
      </c>
      <c r="C45156" t="s">
        <v>32485</v>
      </c>
      <c r="D45156" t="s">
        <v>37299</v>
      </c>
      <c r="E45156" t="s">
        <v>84974</v>
      </c>
      <c r="F45156" t="s">
        <v>132592</v>
      </c>
      <c r="G45156" t="s">
        <v>179071</v>
      </c>
    </row>
    <row r="45157" spans="1:7">
      <c r="A45157" s="1">
        <v>45155</v>
      </c>
      <c r="B45157">
        <v>57863</v>
      </c>
      <c r="C45157" t="s">
        <v>32486</v>
      </c>
      <c r="D45157" t="s">
        <v>37181</v>
      </c>
      <c r="E45157" t="s">
        <v>82839</v>
      </c>
      <c r="F45157" t="s">
        <v>132593</v>
      </c>
      <c r="G45157" t="s">
        <v>176998</v>
      </c>
    </row>
    <row r="45158" spans="1:7">
      <c r="A45158" s="1">
        <v>45156</v>
      </c>
      <c r="B45158">
        <v>57864</v>
      </c>
      <c r="C45158" t="s">
        <v>31923</v>
      </c>
      <c r="D45158" t="s">
        <v>37433</v>
      </c>
      <c r="E45158" t="s">
        <v>84975</v>
      </c>
      <c r="F45158" t="s">
        <v>132594</v>
      </c>
      <c r="G45158" t="s">
        <v>179072</v>
      </c>
    </row>
    <row r="45159" spans="1:7">
      <c r="A45159" s="1">
        <v>45157</v>
      </c>
      <c r="B45159">
        <v>57865</v>
      </c>
      <c r="C45159" t="s">
        <v>32487</v>
      </c>
      <c r="D45159" t="s">
        <v>37299</v>
      </c>
      <c r="E45159" t="s">
        <v>84976</v>
      </c>
      <c r="F45159" t="s">
        <v>132595</v>
      </c>
      <c r="G45159" t="s">
        <v>179073</v>
      </c>
    </row>
    <row r="45160" spans="1:7">
      <c r="A45160" s="1">
        <v>45158</v>
      </c>
      <c r="B45160">
        <v>57866</v>
      </c>
      <c r="C45160" t="s">
        <v>32488</v>
      </c>
      <c r="D45160" t="s">
        <v>41883</v>
      </c>
      <c r="E45160" t="s">
        <v>84977</v>
      </c>
      <c r="F45160" t="s">
        <v>132596</v>
      </c>
      <c r="G45160" t="s">
        <v>179074</v>
      </c>
    </row>
    <row r="45161" spans="1:7">
      <c r="A45161" s="1">
        <v>45159</v>
      </c>
      <c r="B45161">
        <v>57867</v>
      </c>
      <c r="C45161" t="s">
        <v>10812</v>
      </c>
      <c r="D45161" t="s">
        <v>41966</v>
      </c>
      <c r="E45161" t="s">
        <v>84978</v>
      </c>
      <c r="F45161" t="s">
        <v>132597</v>
      </c>
      <c r="G45161" t="s">
        <v>179075</v>
      </c>
    </row>
    <row r="45162" spans="1:7">
      <c r="A45162" s="1">
        <v>45160</v>
      </c>
      <c r="B45162">
        <v>57868</v>
      </c>
      <c r="C45162" t="s">
        <v>133</v>
      </c>
      <c r="D45162" t="s">
        <v>36606</v>
      </c>
      <c r="E45162" t="s">
        <v>84979</v>
      </c>
      <c r="F45162" t="s">
        <v>132598</v>
      </c>
      <c r="G45162" t="s">
        <v>179076</v>
      </c>
    </row>
    <row r="45163" spans="1:7">
      <c r="A45163" s="1">
        <v>45161</v>
      </c>
      <c r="B45163">
        <v>57869</v>
      </c>
      <c r="C45163" t="s">
        <v>32489</v>
      </c>
      <c r="D45163" t="s">
        <v>39726</v>
      </c>
      <c r="E45163" t="s">
        <v>84980</v>
      </c>
      <c r="F45163" t="s">
        <v>132599</v>
      </c>
      <c r="G45163" t="s">
        <v>179077</v>
      </c>
    </row>
    <row r="45164" spans="1:7">
      <c r="A45164" s="1">
        <v>45162</v>
      </c>
      <c r="B45164">
        <v>57870</v>
      </c>
      <c r="C45164" t="s">
        <v>32490</v>
      </c>
      <c r="D45164" t="s">
        <v>36520</v>
      </c>
      <c r="E45164" t="s">
        <v>84981</v>
      </c>
      <c r="F45164" t="s">
        <v>132600</v>
      </c>
      <c r="G45164" t="s">
        <v>179078</v>
      </c>
    </row>
    <row r="45165" spans="1:7">
      <c r="A45165" s="1">
        <v>45163</v>
      </c>
      <c r="B45165">
        <v>57871</v>
      </c>
      <c r="C45165" t="s">
        <v>32491</v>
      </c>
      <c r="D45165" t="s">
        <v>39232</v>
      </c>
      <c r="E45165" t="s">
        <v>84982</v>
      </c>
      <c r="F45165" t="s">
        <v>132601</v>
      </c>
      <c r="G45165" t="s">
        <v>179079</v>
      </c>
    </row>
    <row r="45166" spans="1:7">
      <c r="A45166" s="1">
        <v>45164</v>
      </c>
      <c r="B45166">
        <v>57872</v>
      </c>
      <c r="C45166" t="s">
        <v>13787</v>
      </c>
      <c r="D45166" t="s">
        <v>36770</v>
      </c>
      <c r="E45166" t="s">
        <v>84983</v>
      </c>
      <c r="F45166" t="s">
        <v>132602</v>
      </c>
      <c r="G45166" t="s">
        <v>179080</v>
      </c>
    </row>
    <row r="45167" spans="1:7">
      <c r="A45167" s="1">
        <v>45165</v>
      </c>
      <c r="B45167">
        <v>57873</v>
      </c>
      <c r="C45167" t="s">
        <v>32492</v>
      </c>
      <c r="D45167" t="s">
        <v>38560</v>
      </c>
      <c r="E45167" t="s">
        <v>84984</v>
      </c>
      <c r="F45167" t="s">
        <v>132603</v>
      </c>
      <c r="G45167" t="s">
        <v>179081</v>
      </c>
    </row>
    <row r="45168" spans="1:7">
      <c r="A45168" s="1">
        <v>45166</v>
      </c>
      <c r="B45168">
        <v>57874</v>
      </c>
      <c r="C45168" t="s">
        <v>32493</v>
      </c>
      <c r="D45168" t="s">
        <v>36683</v>
      </c>
      <c r="E45168" t="s">
        <v>84985</v>
      </c>
      <c r="F45168" t="s">
        <v>132604</v>
      </c>
      <c r="G45168" t="s">
        <v>170547</v>
      </c>
    </row>
    <row r="45169" spans="1:7">
      <c r="A45169" s="1">
        <v>45167</v>
      </c>
      <c r="B45169">
        <v>57875</v>
      </c>
      <c r="C45169" t="s">
        <v>32494</v>
      </c>
      <c r="D45169" t="s">
        <v>36543</v>
      </c>
      <c r="E45169" t="s">
        <v>84986</v>
      </c>
      <c r="F45169" t="s">
        <v>132605</v>
      </c>
      <c r="G45169" t="s">
        <v>179082</v>
      </c>
    </row>
    <row r="45170" spans="1:7">
      <c r="A45170" s="1">
        <v>45168</v>
      </c>
      <c r="B45170">
        <v>57876</v>
      </c>
      <c r="C45170" t="s">
        <v>32495</v>
      </c>
      <c r="D45170" t="s">
        <v>41533</v>
      </c>
      <c r="E45170" t="s">
        <v>84987</v>
      </c>
      <c r="F45170" t="s">
        <v>132606</v>
      </c>
      <c r="G45170" t="s">
        <v>179083</v>
      </c>
    </row>
    <row r="45171" spans="1:7">
      <c r="A45171" s="1">
        <v>45169</v>
      </c>
      <c r="B45171">
        <v>57877</v>
      </c>
      <c r="C45171" t="s">
        <v>32496</v>
      </c>
      <c r="D45171" t="s">
        <v>41058</v>
      </c>
      <c r="E45171" t="s">
        <v>84988</v>
      </c>
      <c r="F45171" t="s">
        <v>132607</v>
      </c>
      <c r="G45171" t="s">
        <v>179084</v>
      </c>
    </row>
    <row r="45172" spans="1:7">
      <c r="A45172" s="1">
        <v>45170</v>
      </c>
      <c r="B45172">
        <v>57878</v>
      </c>
      <c r="C45172" t="s">
        <v>24</v>
      </c>
      <c r="D45172" t="s">
        <v>37059</v>
      </c>
      <c r="E45172" t="s">
        <v>84989</v>
      </c>
      <c r="F45172" t="s">
        <v>132608</v>
      </c>
      <c r="G45172" t="s">
        <v>179085</v>
      </c>
    </row>
    <row r="45173" spans="1:7">
      <c r="A45173" s="1">
        <v>45171</v>
      </c>
      <c r="B45173">
        <v>57879</v>
      </c>
      <c r="C45173" t="s">
        <v>3744</v>
      </c>
      <c r="D45173" t="s">
        <v>38885</v>
      </c>
      <c r="E45173" t="s">
        <v>63549</v>
      </c>
      <c r="F45173" t="s">
        <v>111066</v>
      </c>
      <c r="G45173" t="s">
        <v>158209</v>
      </c>
    </row>
    <row r="45174" spans="1:7">
      <c r="A45174" s="1">
        <v>45172</v>
      </c>
      <c r="B45174">
        <v>57880</v>
      </c>
      <c r="C45174" t="s">
        <v>32497</v>
      </c>
      <c r="D45174" t="s">
        <v>36707</v>
      </c>
      <c r="E45174" t="s">
        <v>84990</v>
      </c>
      <c r="F45174" t="s">
        <v>132609</v>
      </c>
      <c r="G45174" t="s">
        <v>179086</v>
      </c>
    </row>
    <row r="45175" spans="1:7">
      <c r="A45175" s="1">
        <v>45173</v>
      </c>
      <c r="B45175">
        <v>57881</v>
      </c>
      <c r="C45175" t="s">
        <v>32498</v>
      </c>
      <c r="D45175" t="s">
        <v>37112</v>
      </c>
      <c r="E45175" t="s">
        <v>84991</v>
      </c>
      <c r="F45175" t="s">
        <v>132610</v>
      </c>
      <c r="G45175" t="s">
        <v>179087</v>
      </c>
    </row>
    <row r="45176" spans="1:7">
      <c r="A45176" s="1">
        <v>45174</v>
      </c>
      <c r="B45176">
        <v>57882</v>
      </c>
      <c r="C45176" t="s">
        <v>180</v>
      </c>
      <c r="D45176" t="s">
        <v>37771</v>
      </c>
      <c r="E45176" t="s">
        <v>84992</v>
      </c>
      <c r="F45176" t="s">
        <v>132611</v>
      </c>
      <c r="G45176" t="s">
        <v>179088</v>
      </c>
    </row>
    <row r="45177" spans="1:7">
      <c r="A45177" s="1">
        <v>45175</v>
      </c>
      <c r="B45177">
        <v>57883</v>
      </c>
      <c r="C45177" t="s">
        <v>32499</v>
      </c>
      <c r="D45177" t="s">
        <v>41084</v>
      </c>
      <c r="E45177" t="s">
        <v>84993</v>
      </c>
      <c r="F45177" t="s">
        <v>132612</v>
      </c>
      <c r="G45177" t="s">
        <v>179089</v>
      </c>
    </row>
    <row r="45178" spans="1:7">
      <c r="A45178" s="1">
        <v>45176</v>
      </c>
      <c r="B45178">
        <v>57884</v>
      </c>
      <c r="C45178" t="s">
        <v>32500</v>
      </c>
      <c r="D45178" t="s">
        <v>36532</v>
      </c>
      <c r="E45178" t="s">
        <v>84994</v>
      </c>
      <c r="F45178" t="s">
        <v>132613</v>
      </c>
      <c r="G45178" t="s">
        <v>179090</v>
      </c>
    </row>
    <row r="45179" spans="1:7">
      <c r="A45179" s="1">
        <v>45177</v>
      </c>
      <c r="B45179">
        <v>57885</v>
      </c>
      <c r="C45179" t="s">
        <v>32501</v>
      </c>
      <c r="D45179" t="s">
        <v>37278</v>
      </c>
      <c r="E45179" t="s">
        <v>84995</v>
      </c>
      <c r="F45179" t="s">
        <v>132614</v>
      </c>
      <c r="G45179" t="s">
        <v>179091</v>
      </c>
    </row>
    <row r="45180" spans="1:7">
      <c r="A45180" s="1">
        <v>45178</v>
      </c>
      <c r="B45180">
        <v>57886</v>
      </c>
      <c r="C45180" t="s">
        <v>32502</v>
      </c>
      <c r="D45180" t="s">
        <v>36544</v>
      </c>
      <c r="E45180" t="s">
        <v>84996</v>
      </c>
      <c r="F45180" t="s">
        <v>132615</v>
      </c>
      <c r="G45180" t="s">
        <v>179092</v>
      </c>
    </row>
    <row r="45181" spans="1:7">
      <c r="A45181" s="1">
        <v>45179</v>
      </c>
      <c r="B45181">
        <v>57887</v>
      </c>
      <c r="C45181" t="s">
        <v>32503</v>
      </c>
      <c r="D45181" t="s">
        <v>37107</v>
      </c>
      <c r="E45181" t="s">
        <v>84997</v>
      </c>
      <c r="F45181" t="s">
        <v>132616</v>
      </c>
      <c r="G45181" t="s">
        <v>179093</v>
      </c>
    </row>
    <row r="45182" spans="1:7">
      <c r="A45182" s="1">
        <v>45180</v>
      </c>
      <c r="B45182">
        <v>57888</v>
      </c>
      <c r="C45182" t="s">
        <v>32504</v>
      </c>
      <c r="D45182" t="s">
        <v>42164</v>
      </c>
      <c r="E45182" t="s">
        <v>84998</v>
      </c>
      <c r="F45182" t="s">
        <v>132617</v>
      </c>
      <c r="G45182" t="s">
        <v>179094</v>
      </c>
    </row>
    <row r="45183" spans="1:7">
      <c r="A45183" s="1">
        <v>45181</v>
      </c>
      <c r="B45183">
        <v>57889</v>
      </c>
      <c r="C45183" t="s">
        <v>32505</v>
      </c>
      <c r="D45183" t="s">
        <v>37323</v>
      </c>
      <c r="E45183" t="s">
        <v>84999</v>
      </c>
      <c r="F45183" t="s">
        <v>132618</v>
      </c>
      <c r="G45183" t="s">
        <v>179095</v>
      </c>
    </row>
    <row r="45184" spans="1:7">
      <c r="A45184" s="1">
        <v>45182</v>
      </c>
      <c r="B45184">
        <v>57890</v>
      </c>
      <c r="C45184" t="s">
        <v>32506</v>
      </c>
      <c r="D45184" t="s">
        <v>37168</v>
      </c>
      <c r="E45184" t="s">
        <v>85000</v>
      </c>
      <c r="F45184" t="s">
        <v>132619</v>
      </c>
      <c r="G45184" t="s">
        <v>179096</v>
      </c>
    </row>
    <row r="45185" spans="1:7">
      <c r="A45185" s="1">
        <v>45183</v>
      </c>
      <c r="B45185">
        <v>57891</v>
      </c>
      <c r="C45185" t="s">
        <v>32507</v>
      </c>
      <c r="D45185" t="s">
        <v>37518</v>
      </c>
      <c r="E45185" t="s">
        <v>85001</v>
      </c>
      <c r="F45185" t="s">
        <v>132620</v>
      </c>
      <c r="G45185" t="s">
        <v>179097</v>
      </c>
    </row>
    <row r="45186" spans="1:7">
      <c r="A45186" s="1">
        <v>45184</v>
      </c>
      <c r="B45186">
        <v>57892</v>
      </c>
      <c r="C45186" t="s">
        <v>32508</v>
      </c>
      <c r="D45186" t="s">
        <v>36624</v>
      </c>
      <c r="E45186" t="s">
        <v>85002</v>
      </c>
      <c r="F45186" t="s">
        <v>132621</v>
      </c>
      <c r="G45186" t="s">
        <v>179098</v>
      </c>
    </row>
    <row r="45187" spans="1:7">
      <c r="A45187" s="1">
        <v>45185</v>
      </c>
      <c r="B45187">
        <v>57893</v>
      </c>
      <c r="C45187" t="s">
        <v>32509</v>
      </c>
      <c r="D45187" t="s">
        <v>39388</v>
      </c>
      <c r="E45187" t="s">
        <v>85003</v>
      </c>
      <c r="F45187" t="s">
        <v>132622</v>
      </c>
      <c r="G45187" t="s">
        <v>179099</v>
      </c>
    </row>
    <row r="45188" spans="1:7">
      <c r="A45188" s="1">
        <v>45186</v>
      </c>
      <c r="B45188">
        <v>57894</v>
      </c>
      <c r="C45188" t="s">
        <v>32510</v>
      </c>
      <c r="D45188" t="s">
        <v>36524</v>
      </c>
      <c r="E45188" t="s">
        <v>66095</v>
      </c>
      <c r="F45188" t="s">
        <v>113607</v>
      </c>
      <c r="G45188" t="s">
        <v>160691</v>
      </c>
    </row>
    <row r="45189" spans="1:7">
      <c r="A45189" s="1">
        <v>45187</v>
      </c>
      <c r="B45189">
        <v>57895</v>
      </c>
      <c r="C45189" t="s">
        <v>32511</v>
      </c>
      <c r="D45189" t="s">
        <v>36544</v>
      </c>
      <c r="E45189" t="s">
        <v>85004</v>
      </c>
      <c r="F45189" t="s">
        <v>132623</v>
      </c>
      <c r="G45189" t="s">
        <v>179100</v>
      </c>
    </row>
    <row r="45190" spans="1:7">
      <c r="A45190" s="1">
        <v>45188</v>
      </c>
      <c r="B45190">
        <v>57896</v>
      </c>
      <c r="C45190" t="s">
        <v>32512</v>
      </c>
      <c r="D45190" t="s">
        <v>40896</v>
      </c>
      <c r="E45190" t="s">
        <v>85005</v>
      </c>
      <c r="F45190" t="s">
        <v>132624</v>
      </c>
      <c r="G45190" t="s">
        <v>179101</v>
      </c>
    </row>
    <row r="45191" spans="1:7">
      <c r="A45191" s="1">
        <v>45189</v>
      </c>
      <c r="B45191">
        <v>57897</v>
      </c>
      <c r="C45191" t="s">
        <v>32513</v>
      </c>
      <c r="D45191" t="s">
        <v>36544</v>
      </c>
      <c r="E45191" t="s">
        <v>85006</v>
      </c>
      <c r="F45191" t="s">
        <v>132625</v>
      </c>
      <c r="G45191" t="s">
        <v>179102</v>
      </c>
    </row>
    <row r="45192" spans="1:7">
      <c r="A45192" s="1">
        <v>45190</v>
      </c>
      <c r="B45192">
        <v>57898</v>
      </c>
      <c r="C45192" t="s">
        <v>32514</v>
      </c>
      <c r="D45192" t="s">
        <v>36867</v>
      </c>
      <c r="E45192" t="s">
        <v>85007</v>
      </c>
      <c r="F45192" t="s">
        <v>132626</v>
      </c>
      <c r="G45192" t="s">
        <v>179103</v>
      </c>
    </row>
    <row r="45193" spans="1:7">
      <c r="A45193" s="1">
        <v>45191</v>
      </c>
      <c r="B45193">
        <v>57899</v>
      </c>
      <c r="C45193" t="s">
        <v>10701</v>
      </c>
      <c r="D45193" t="s">
        <v>42293</v>
      </c>
      <c r="E45193" t="s">
        <v>85008</v>
      </c>
      <c r="F45193" t="s">
        <v>132627</v>
      </c>
      <c r="G45193" t="s">
        <v>179104</v>
      </c>
    </row>
    <row r="45194" spans="1:7">
      <c r="A45194" s="1">
        <v>45192</v>
      </c>
      <c r="B45194">
        <v>57900</v>
      </c>
      <c r="C45194" t="s">
        <v>32515</v>
      </c>
      <c r="D45194" t="s">
        <v>41058</v>
      </c>
      <c r="E45194" t="s">
        <v>85009</v>
      </c>
      <c r="F45194" t="s">
        <v>132628</v>
      </c>
      <c r="G45194" t="s">
        <v>179105</v>
      </c>
    </row>
    <row r="45195" spans="1:7">
      <c r="A45195" s="1">
        <v>45193</v>
      </c>
      <c r="B45195">
        <v>57901</v>
      </c>
      <c r="C45195" t="s">
        <v>32516</v>
      </c>
      <c r="D45195" t="s">
        <v>36522</v>
      </c>
      <c r="E45195" t="s">
        <v>85010</v>
      </c>
      <c r="F45195" t="s">
        <v>132629</v>
      </c>
      <c r="G45195" t="s">
        <v>179106</v>
      </c>
    </row>
    <row r="45196" spans="1:7">
      <c r="A45196" s="1">
        <v>45194</v>
      </c>
      <c r="B45196">
        <v>57902</v>
      </c>
      <c r="C45196" t="s">
        <v>12624</v>
      </c>
      <c r="D45196" t="s">
        <v>38262</v>
      </c>
      <c r="E45196" t="s">
        <v>85011</v>
      </c>
      <c r="F45196" t="s">
        <v>132630</v>
      </c>
      <c r="G45196" t="s">
        <v>179107</v>
      </c>
    </row>
    <row r="45197" spans="1:7">
      <c r="A45197" s="1">
        <v>45195</v>
      </c>
      <c r="B45197">
        <v>57903</v>
      </c>
      <c r="C45197" t="s">
        <v>3065</v>
      </c>
      <c r="D45197" t="s">
        <v>36549</v>
      </c>
      <c r="E45197" t="s">
        <v>85012</v>
      </c>
      <c r="F45197" t="s">
        <v>132631</v>
      </c>
      <c r="G45197" t="s">
        <v>179108</v>
      </c>
    </row>
    <row r="45198" spans="1:7">
      <c r="A45198" s="1">
        <v>45196</v>
      </c>
      <c r="B45198">
        <v>57904</v>
      </c>
      <c r="C45198" t="s">
        <v>32517</v>
      </c>
      <c r="D45198" t="s">
        <v>36542</v>
      </c>
      <c r="E45198" t="s">
        <v>85013</v>
      </c>
      <c r="F45198" t="s">
        <v>132632</v>
      </c>
      <c r="G45198" t="s">
        <v>179109</v>
      </c>
    </row>
    <row r="45199" spans="1:7">
      <c r="A45199" s="1">
        <v>45197</v>
      </c>
      <c r="B45199">
        <v>57905</v>
      </c>
      <c r="C45199" t="s">
        <v>32518</v>
      </c>
      <c r="D45199" t="s">
        <v>37021</v>
      </c>
      <c r="E45199" t="s">
        <v>46112</v>
      </c>
      <c r="F45199" t="s">
        <v>93542</v>
      </c>
      <c r="G45199" t="s">
        <v>141099</v>
      </c>
    </row>
    <row r="45200" spans="1:7">
      <c r="A45200" s="1">
        <v>45198</v>
      </c>
      <c r="B45200">
        <v>57906</v>
      </c>
      <c r="C45200" t="s">
        <v>32519</v>
      </c>
      <c r="D45200" t="s">
        <v>36856</v>
      </c>
      <c r="E45200" t="s">
        <v>43813</v>
      </c>
      <c r="F45200" t="s">
        <v>91217</v>
      </c>
      <c r="G45200" t="s">
        <v>138840</v>
      </c>
    </row>
    <row r="45201" spans="1:7">
      <c r="A45201" s="1">
        <v>45199</v>
      </c>
      <c r="B45201">
        <v>57907</v>
      </c>
      <c r="C45201" t="s">
        <v>32520</v>
      </c>
      <c r="D45201" t="s">
        <v>36577</v>
      </c>
      <c r="E45201" t="s">
        <v>43746</v>
      </c>
      <c r="F45201" t="s">
        <v>91151</v>
      </c>
      <c r="G45201" t="s">
        <v>138776</v>
      </c>
    </row>
    <row r="45202" spans="1:7">
      <c r="A45202" s="1">
        <v>45200</v>
      </c>
      <c r="B45202">
        <v>57908</v>
      </c>
      <c r="C45202" t="s">
        <v>32521</v>
      </c>
      <c r="D45202" t="s">
        <v>36604</v>
      </c>
      <c r="E45202" t="s">
        <v>43395</v>
      </c>
      <c r="F45202" t="s">
        <v>90800</v>
      </c>
      <c r="G45202" t="s">
        <v>138443</v>
      </c>
    </row>
    <row r="45203" spans="1:7">
      <c r="A45203" s="1">
        <v>45201</v>
      </c>
      <c r="B45203">
        <v>57909</v>
      </c>
      <c r="C45203" t="s">
        <v>32522</v>
      </c>
      <c r="D45203" t="s">
        <v>36605</v>
      </c>
      <c r="E45203" t="s">
        <v>43011</v>
      </c>
      <c r="F45203" t="s">
        <v>90426</v>
      </c>
      <c r="G45203" t="s">
        <v>138076</v>
      </c>
    </row>
    <row r="45204" spans="1:7">
      <c r="A45204" s="1">
        <v>45202</v>
      </c>
      <c r="B45204">
        <v>57910</v>
      </c>
      <c r="C45204" t="s">
        <v>32523</v>
      </c>
      <c r="D45204" t="s">
        <v>36549</v>
      </c>
      <c r="E45204" t="s">
        <v>43394</v>
      </c>
      <c r="F45204" t="s">
        <v>90799</v>
      </c>
      <c r="G45204" t="s">
        <v>138442</v>
      </c>
    </row>
    <row r="45205" spans="1:7">
      <c r="A45205" s="1">
        <v>45203</v>
      </c>
      <c r="B45205">
        <v>57911</v>
      </c>
      <c r="C45205" t="s">
        <v>32524</v>
      </c>
      <c r="D45205" t="s">
        <v>37596</v>
      </c>
      <c r="E45205" t="s">
        <v>85014</v>
      </c>
      <c r="F45205" t="s">
        <v>132633</v>
      </c>
      <c r="G45205" t="s">
        <v>179110</v>
      </c>
    </row>
    <row r="45206" spans="1:7">
      <c r="A45206" s="1">
        <v>45204</v>
      </c>
      <c r="B45206">
        <v>57912</v>
      </c>
      <c r="C45206" t="s">
        <v>32525</v>
      </c>
      <c r="D45206" t="s">
        <v>38836</v>
      </c>
      <c r="E45206" t="s">
        <v>85015</v>
      </c>
      <c r="F45206" t="s">
        <v>132634</v>
      </c>
    </row>
    <row r="45207" spans="1:7">
      <c r="A45207" s="1">
        <v>45205</v>
      </c>
      <c r="B45207">
        <v>57913</v>
      </c>
      <c r="C45207" t="s">
        <v>32526</v>
      </c>
      <c r="D45207" t="s">
        <v>39747</v>
      </c>
      <c r="E45207" t="s">
        <v>85016</v>
      </c>
      <c r="F45207" t="s">
        <v>132635</v>
      </c>
      <c r="G45207" t="s">
        <v>179111</v>
      </c>
    </row>
    <row r="45208" spans="1:7">
      <c r="A45208" s="1">
        <v>45206</v>
      </c>
      <c r="B45208">
        <v>57914</v>
      </c>
      <c r="C45208" t="s">
        <v>16054</v>
      </c>
      <c r="D45208" t="s">
        <v>36543</v>
      </c>
      <c r="E45208" t="s">
        <v>85017</v>
      </c>
      <c r="F45208" t="s">
        <v>132636</v>
      </c>
      <c r="G45208" t="s">
        <v>179112</v>
      </c>
    </row>
    <row r="45209" spans="1:7">
      <c r="A45209" s="1">
        <v>45207</v>
      </c>
      <c r="B45209">
        <v>57918</v>
      </c>
      <c r="C45209" t="s">
        <v>27766</v>
      </c>
      <c r="D45209" t="s">
        <v>36608</v>
      </c>
      <c r="E45209" t="s">
        <v>85018</v>
      </c>
      <c r="F45209" t="s">
        <v>132637</v>
      </c>
      <c r="G45209" t="s">
        <v>179113</v>
      </c>
    </row>
    <row r="45210" spans="1:7">
      <c r="A45210" s="1">
        <v>45208</v>
      </c>
      <c r="B45210">
        <v>57921</v>
      </c>
      <c r="C45210" t="s">
        <v>32527</v>
      </c>
      <c r="D45210" t="s">
        <v>36608</v>
      </c>
      <c r="E45210" t="s">
        <v>85019</v>
      </c>
      <c r="F45210" t="s">
        <v>132638</v>
      </c>
      <c r="G45210" t="s">
        <v>179114</v>
      </c>
    </row>
    <row r="45211" spans="1:7">
      <c r="A45211" s="1">
        <v>45209</v>
      </c>
      <c r="B45211">
        <v>57927</v>
      </c>
      <c r="C45211" t="s">
        <v>32528</v>
      </c>
      <c r="D45211" t="s">
        <v>41753</v>
      </c>
      <c r="E45211" t="s">
        <v>85020</v>
      </c>
      <c r="F45211" t="s">
        <v>132639</v>
      </c>
      <c r="G45211" t="s">
        <v>179115</v>
      </c>
    </row>
    <row r="45212" spans="1:7">
      <c r="A45212" s="1">
        <v>45210</v>
      </c>
      <c r="B45212">
        <v>57930</v>
      </c>
      <c r="C45212" t="s">
        <v>32529</v>
      </c>
      <c r="D45212" t="s">
        <v>36577</v>
      </c>
      <c r="E45212" t="s">
        <v>85021</v>
      </c>
      <c r="F45212" t="s">
        <v>132640</v>
      </c>
      <c r="G45212" t="s">
        <v>179116</v>
      </c>
    </row>
    <row r="45213" spans="1:7">
      <c r="A45213" s="1">
        <v>45211</v>
      </c>
      <c r="B45213">
        <v>57932</v>
      </c>
      <c r="C45213" t="s">
        <v>32530</v>
      </c>
      <c r="D45213" t="s">
        <v>40731</v>
      </c>
      <c r="E45213" t="s">
        <v>85022</v>
      </c>
      <c r="F45213" t="s">
        <v>132641</v>
      </c>
      <c r="G45213" t="s">
        <v>179117</v>
      </c>
    </row>
    <row r="45214" spans="1:7">
      <c r="A45214" s="1">
        <v>45212</v>
      </c>
      <c r="B45214">
        <v>57934</v>
      </c>
      <c r="C45214" t="s">
        <v>32531</v>
      </c>
      <c r="D45214" t="s">
        <v>36997</v>
      </c>
      <c r="E45214" t="s">
        <v>85023</v>
      </c>
      <c r="F45214" t="s">
        <v>132642</v>
      </c>
      <c r="G45214" t="s">
        <v>179118</v>
      </c>
    </row>
    <row r="45215" spans="1:7">
      <c r="A45215" s="1">
        <v>45213</v>
      </c>
      <c r="B45215">
        <v>57935</v>
      </c>
      <c r="C45215" t="s">
        <v>32532</v>
      </c>
      <c r="D45215" t="s">
        <v>36689</v>
      </c>
      <c r="E45215" t="s">
        <v>85024</v>
      </c>
      <c r="F45215" t="s">
        <v>132643</v>
      </c>
      <c r="G45215" t="s">
        <v>179119</v>
      </c>
    </row>
    <row r="45216" spans="1:7">
      <c r="A45216" s="1">
        <v>45214</v>
      </c>
      <c r="B45216">
        <v>57936</v>
      </c>
      <c r="C45216" t="s">
        <v>32533</v>
      </c>
      <c r="D45216" t="s">
        <v>37623</v>
      </c>
      <c r="E45216" t="s">
        <v>85025</v>
      </c>
      <c r="F45216" t="s">
        <v>132644</v>
      </c>
      <c r="G45216" t="s">
        <v>179120</v>
      </c>
    </row>
    <row r="45217" spans="1:7">
      <c r="A45217" s="1">
        <v>45215</v>
      </c>
      <c r="B45217">
        <v>57937</v>
      </c>
      <c r="C45217" t="s">
        <v>32534</v>
      </c>
      <c r="D45217" t="s">
        <v>37357</v>
      </c>
      <c r="E45217" t="s">
        <v>85026</v>
      </c>
      <c r="F45217" t="s">
        <v>132645</v>
      </c>
      <c r="G45217" t="s">
        <v>179121</v>
      </c>
    </row>
    <row r="45218" spans="1:7">
      <c r="A45218" s="1">
        <v>45216</v>
      </c>
      <c r="B45218">
        <v>57938</v>
      </c>
      <c r="C45218" t="s">
        <v>32535</v>
      </c>
      <c r="D45218" t="s">
        <v>37357</v>
      </c>
      <c r="E45218" t="s">
        <v>85027</v>
      </c>
      <c r="F45218" t="s">
        <v>132646</v>
      </c>
      <c r="G45218" t="s">
        <v>179122</v>
      </c>
    </row>
    <row r="45219" spans="1:7">
      <c r="A45219" s="1">
        <v>45217</v>
      </c>
      <c r="B45219">
        <v>57939</v>
      </c>
      <c r="C45219" t="s">
        <v>32533</v>
      </c>
      <c r="D45219" t="s">
        <v>37357</v>
      </c>
      <c r="E45219" t="s">
        <v>85025</v>
      </c>
      <c r="F45219" t="s">
        <v>132647</v>
      </c>
      <c r="G45219" t="s">
        <v>179120</v>
      </c>
    </row>
    <row r="45220" spans="1:7">
      <c r="A45220" s="1">
        <v>45218</v>
      </c>
      <c r="B45220">
        <v>57941</v>
      </c>
      <c r="C45220" t="s">
        <v>32536</v>
      </c>
      <c r="D45220" t="s">
        <v>36606</v>
      </c>
      <c r="E45220" t="s">
        <v>85028</v>
      </c>
      <c r="F45220" t="s">
        <v>132648</v>
      </c>
      <c r="G45220" t="s">
        <v>179123</v>
      </c>
    </row>
    <row r="45221" spans="1:7">
      <c r="A45221" s="1">
        <v>45219</v>
      </c>
      <c r="B45221">
        <v>57942</v>
      </c>
      <c r="C45221" t="s">
        <v>32537</v>
      </c>
      <c r="D45221" t="s">
        <v>36595</v>
      </c>
      <c r="E45221" t="s">
        <v>85029</v>
      </c>
      <c r="F45221" t="s">
        <v>132649</v>
      </c>
      <c r="G45221" t="s">
        <v>179124</v>
      </c>
    </row>
    <row r="45222" spans="1:7">
      <c r="A45222" s="1">
        <v>45220</v>
      </c>
      <c r="B45222">
        <v>57943</v>
      </c>
      <c r="C45222" t="s">
        <v>4202</v>
      </c>
      <c r="D45222" t="s">
        <v>36589</v>
      </c>
      <c r="E45222" t="s">
        <v>85030</v>
      </c>
      <c r="F45222" t="s">
        <v>132650</v>
      </c>
      <c r="G45222" t="s">
        <v>179125</v>
      </c>
    </row>
    <row r="45223" spans="1:7">
      <c r="A45223" s="1">
        <v>45221</v>
      </c>
      <c r="B45223">
        <v>57944</v>
      </c>
      <c r="C45223" t="s">
        <v>32538</v>
      </c>
      <c r="D45223" t="s">
        <v>36522</v>
      </c>
      <c r="E45223" t="s">
        <v>85031</v>
      </c>
      <c r="F45223" t="s">
        <v>132651</v>
      </c>
      <c r="G45223" t="s">
        <v>179126</v>
      </c>
    </row>
    <row r="45224" spans="1:7">
      <c r="A45224" s="1">
        <v>45222</v>
      </c>
      <c r="B45224">
        <v>57945</v>
      </c>
      <c r="C45224" t="s">
        <v>22121</v>
      </c>
      <c r="D45224" t="s">
        <v>36577</v>
      </c>
      <c r="E45224" t="s">
        <v>82253</v>
      </c>
      <c r="F45224" t="s">
        <v>132652</v>
      </c>
      <c r="G45224" t="s">
        <v>179127</v>
      </c>
    </row>
    <row r="45225" spans="1:7">
      <c r="A45225" s="1">
        <v>45223</v>
      </c>
      <c r="B45225">
        <v>57946</v>
      </c>
      <c r="C45225" t="s">
        <v>674</v>
      </c>
      <c r="D45225" t="s">
        <v>36593</v>
      </c>
      <c r="E45225" t="s">
        <v>85032</v>
      </c>
      <c r="F45225" t="s">
        <v>132653</v>
      </c>
      <c r="G45225" t="s">
        <v>179128</v>
      </c>
    </row>
    <row r="45226" spans="1:7">
      <c r="A45226" s="1">
        <v>45224</v>
      </c>
      <c r="B45226">
        <v>57947</v>
      </c>
      <c r="C45226" t="s">
        <v>32539</v>
      </c>
      <c r="D45226" t="s">
        <v>37166</v>
      </c>
      <c r="E45226" t="s">
        <v>85033</v>
      </c>
      <c r="F45226" t="s">
        <v>132654</v>
      </c>
      <c r="G45226" t="s">
        <v>179129</v>
      </c>
    </row>
    <row r="45227" spans="1:7">
      <c r="A45227" s="1">
        <v>45225</v>
      </c>
      <c r="B45227">
        <v>57948</v>
      </c>
      <c r="C45227" t="s">
        <v>32540</v>
      </c>
      <c r="D45227" t="s">
        <v>36540</v>
      </c>
      <c r="E45227" t="s">
        <v>85034</v>
      </c>
      <c r="F45227" t="s">
        <v>132655</v>
      </c>
      <c r="G45227" t="s">
        <v>179130</v>
      </c>
    </row>
    <row r="45228" spans="1:7">
      <c r="A45228" s="1">
        <v>45226</v>
      </c>
      <c r="B45228">
        <v>57949</v>
      </c>
      <c r="C45228" t="s">
        <v>32540</v>
      </c>
      <c r="D45228" t="s">
        <v>36540</v>
      </c>
      <c r="E45228" t="s">
        <v>85034</v>
      </c>
      <c r="F45228" t="s">
        <v>132655</v>
      </c>
      <c r="G45228" t="s">
        <v>179130</v>
      </c>
    </row>
    <row r="45229" spans="1:7">
      <c r="A45229" s="1">
        <v>45227</v>
      </c>
      <c r="B45229">
        <v>57950</v>
      </c>
      <c r="C45229" t="s">
        <v>32541</v>
      </c>
      <c r="D45229" t="s">
        <v>36691</v>
      </c>
      <c r="E45229" t="s">
        <v>85035</v>
      </c>
      <c r="F45229" t="s">
        <v>132656</v>
      </c>
      <c r="G45229" t="s">
        <v>179131</v>
      </c>
    </row>
    <row r="45230" spans="1:7">
      <c r="A45230" s="1">
        <v>45228</v>
      </c>
      <c r="B45230">
        <v>57951</v>
      </c>
      <c r="C45230" t="s">
        <v>32542</v>
      </c>
      <c r="D45230" t="s">
        <v>41843</v>
      </c>
      <c r="E45230" t="s">
        <v>85036</v>
      </c>
      <c r="F45230" t="s">
        <v>132657</v>
      </c>
      <c r="G45230" t="s">
        <v>179132</v>
      </c>
    </row>
    <row r="45231" spans="1:7">
      <c r="A45231" s="1">
        <v>45229</v>
      </c>
      <c r="B45231">
        <v>57952</v>
      </c>
      <c r="C45231" t="s">
        <v>31501</v>
      </c>
      <c r="D45231" t="s">
        <v>37257</v>
      </c>
      <c r="E45231" t="s">
        <v>83670</v>
      </c>
      <c r="F45231" t="s">
        <v>131295</v>
      </c>
      <c r="G45231" t="s">
        <v>177806</v>
      </c>
    </row>
    <row r="45232" spans="1:7">
      <c r="A45232" s="1">
        <v>45230</v>
      </c>
      <c r="B45232">
        <v>57953</v>
      </c>
      <c r="C45232" t="s">
        <v>2780</v>
      </c>
      <c r="D45232" t="s">
        <v>36606</v>
      </c>
      <c r="E45232" t="s">
        <v>3800</v>
      </c>
      <c r="F45232" t="s">
        <v>132658</v>
      </c>
      <c r="G45232" t="s">
        <v>179133</v>
      </c>
    </row>
    <row r="45233" spans="1:7">
      <c r="A45233" s="1">
        <v>45231</v>
      </c>
      <c r="B45233">
        <v>57954</v>
      </c>
      <c r="C45233" t="s">
        <v>32543</v>
      </c>
      <c r="D45233" t="s">
        <v>36698</v>
      </c>
      <c r="E45233" t="s">
        <v>85037</v>
      </c>
      <c r="F45233" t="s">
        <v>132659</v>
      </c>
      <c r="G45233" t="s">
        <v>179134</v>
      </c>
    </row>
    <row r="45234" spans="1:7">
      <c r="A45234" s="1">
        <v>45232</v>
      </c>
      <c r="B45234">
        <v>57955</v>
      </c>
      <c r="C45234" t="s">
        <v>32544</v>
      </c>
      <c r="D45234" t="s">
        <v>36528</v>
      </c>
      <c r="E45234" t="s">
        <v>85038</v>
      </c>
      <c r="F45234" t="s">
        <v>132660</v>
      </c>
      <c r="G45234" t="s">
        <v>179135</v>
      </c>
    </row>
    <row r="45235" spans="1:7">
      <c r="A45235" s="1">
        <v>45233</v>
      </c>
      <c r="B45235">
        <v>57956</v>
      </c>
      <c r="C45235" t="s">
        <v>32545</v>
      </c>
      <c r="D45235" t="s">
        <v>37004</v>
      </c>
      <c r="E45235" t="s">
        <v>85039</v>
      </c>
      <c r="F45235" t="s">
        <v>132661</v>
      </c>
      <c r="G45235" t="s">
        <v>179136</v>
      </c>
    </row>
    <row r="45236" spans="1:7">
      <c r="A45236" s="1">
        <v>45234</v>
      </c>
      <c r="B45236">
        <v>57957</v>
      </c>
      <c r="C45236" t="s">
        <v>32546</v>
      </c>
      <c r="D45236" t="s">
        <v>36520</v>
      </c>
      <c r="E45236" t="s">
        <v>85040</v>
      </c>
      <c r="F45236" t="s">
        <v>132662</v>
      </c>
      <c r="G45236" t="s">
        <v>179137</v>
      </c>
    </row>
    <row r="45237" spans="1:7">
      <c r="A45237" s="1">
        <v>45235</v>
      </c>
      <c r="B45237">
        <v>57958</v>
      </c>
      <c r="C45237" t="s">
        <v>32547</v>
      </c>
      <c r="D45237" t="s">
        <v>36638</v>
      </c>
      <c r="E45237" t="s">
        <v>85041</v>
      </c>
      <c r="F45237" t="s">
        <v>132663</v>
      </c>
      <c r="G45237" t="s">
        <v>179138</v>
      </c>
    </row>
    <row r="45238" spans="1:7">
      <c r="A45238" s="1">
        <v>45236</v>
      </c>
      <c r="B45238">
        <v>57959</v>
      </c>
      <c r="C45238" t="s">
        <v>32548</v>
      </c>
      <c r="D45238" t="s">
        <v>37173</v>
      </c>
      <c r="E45238" t="s">
        <v>85042</v>
      </c>
      <c r="F45238" t="s">
        <v>132664</v>
      </c>
      <c r="G45238" t="s">
        <v>179139</v>
      </c>
    </row>
    <row r="45239" spans="1:7">
      <c r="A45239" s="1">
        <v>45237</v>
      </c>
      <c r="B45239">
        <v>57960</v>
      </c>
      <c r="C45239" t="s">
        <v>32548</v>
      </c>
      <c r="D45239" t="s">
        <v>37173</v>
      </c>
      <c r="E45239" t="s">
        <v>85042</v>
      </c>
      <c r="F45239" t="s">
        <v>132664</v>
      </c>
      <c r="G45239" t="s">
        <v>179139</v>
      </c>
    </row>
    <row r="45240" spans="1:7">
      <c r="A45240" s="1">
        <v>45238</v>
      </c>
      <c r="B45240">
        <v>57961</v>
      </c>
      <c r="C45240" t="s">
        <v>32549</v>
      </c>
      <c r="D45240" t="s">
        <v>37089</v>
      </c>
      <c r="E45240" t="s">
        <v>85043</v>
      </c>
      <c r="F45240" t="s">
        <v>132665</v>
      </c>
      <c r="G45240" t="s">
        <v>179140</v>
      </c>
    </row>
    <row r="45241" spans="1:7">
      <c r="A45241" s="1">
        <v>45239</v>
      </c>
      <c r="B45241">
        <v>57962</v>
      </c>
      <c r="C45241" t="s">
        <v>32550</v>
      </c>
      <c r="D45241" t="s">
        <v>36575</v>
      </c>
      <c r="E45241" t="s">
        <v>85044</v>
      </c>
      <c r="F45241" t="s">
        <v>132666</v>
      </c>
      <c r="G45241" t="s">
        <v>179141</v>
      </c>
    </row>
    <row r="45242" spans="1:7">
      <c r="A45242" s="1">
        <v>45240</v>
      </c>
      <c r="B45242">
        <v>57963</v>
      </c>
      <c r="C45242" t="s">
        <v>32551</v>
      </c>
      <c r="D45242" t="s">
        <v>42546</v>
      </c>
      <c r="E45242" t="s">
        <v>85045</v>
      </c>
      <c r="F45242" t="s">
        <v>132667</v>
      </c>
      <c r="G45242" t="s">
        <v>179142</v>
      </c>
    </row>
    <row r="45243" spans="1:7">
      <c r="A45243" s="1">
        <v>45241</v>
      </c>
      <c r="B45243">
        <v>57964</v>
      </c>
      <c r="C45243" t="s">
        <v>32552</v>
      </c>
      <c r="D45243" t="s">
        <v>42547</v>
      </c>
      <c r="E45243" t="s">
        <v>85046</v>
      </c>
      <c r="F45243" t="s">
        <v>132668</v>
      </c>
      <c r="G45243" t="s">
        <v>179141</v>
      </c>
    </row>
    <row r="45244" spans="1:7">
      <c r="A45244" s="1">
        <v>45242</v>
      </c>
      <c r="B45244">
        <v>57965</v>
      </c>
      <c r="C45244" t="s">
        <v>32553</v>
      </c>
      <c r="D45244" t="s">
        <v>36802</v>
      </c>
      <c r="E45244" t="s">
        <v>85047</v>
      </c>
      <c r="F45244" t="s">
        <v>132669</v>
      </c>
      <c r="G45244" t="s">
        <v>179143</v>
      </c>
    </row>
    <row r="45245" spans="1:7">
      <c r="A45245" s="1">
        <v>45243</v>
      </c>
      <c r="B45245">
        <v>57966</v>
      </c>
      <c r="C45245" t="s">
        <v>32554</v>
      </c>
      <c r="D45245" t="s">
        <v>38985</v>
      </c>
      <c r="E45245" t="s">
        <v>85048</v>
      </c>
      <c r="F45245" t="s">
        <v>132670</v>
      </c>
      <c r="G45245" t="s">
        <v>179144</v>
      </c>
    </row>
    <row r="45246" spans="1:7">
      <c r="A45246" s="1">
        <v>45244</v>
      </c>
      <c r="B45246">
        <v>57967</v>
      </c>
      <c r="C45246" t="s">
        <v>32555</v>
      </c>
      <c r="D45246" t="s">
        <v>38732</v>
      </c>
      <c r="E45246" t="s">
        <v>85049</v>
      </c>
      <c r="F45246" t="s">
        <v>132671</v>
      </c>
      <c r="G45246" t="s">
        <v>179145</v>
      </c>
    </row>
    <row r="45247" spans="1:7">
      <c r="A45247" s="1">
        <v>45245</v>
      </c>
      <c r="B45247">
        <v>57968</v>
      </c>
      <c r="C45247" t="s">
        <v>14082</v>
      </c>
      <c r="D45247" t="s">
        <v>38262</v>
      </c>
      <c r="E45247" t="s">
        <v>85050</v>
      </c>
      <c r="F45247" t="s">
        <v>132672</v>
      </c>
      <c r="G45247" t="s">
        <v>179146</v>
      </c>
    </row>
    <row r="45248" spans="1:7">
      <c r="A45248" s="1">
        <v>45246</v>
      </c>
      <c r="B45248">
        <v>57972</v>
      </c>
      <c r="C45248" t="s">
        <v>32556</v>
      </c>
      <c r="D45248" t="s">
        <v>40491</v>
      </c>
      <c r="E45248" t="s">
        <v>85051</v>
      </c>
      <c r="F45248" t="s">
        <v>132673</v>
      </c>
      <c r="G45248" t="s">
        <v>179147</v>
      </c>
    </row>
    <row r="45249" spans="1:7">
      <c r="A45249" s="1">
        <v>45247</v>
      </c>
      <c r="B45249">
        <v>57973</v>
      </c>
      <c r="C45249" t="s">
        <v>32557</v>
      </c>
      <c r="D45249" t="s">
        <v>40413</v>
      </c>
      <c r="E45249" t="s">
        <v>85052</v>
      </c>
      <c r="F45249" t="s">
        <v>132674</v>
      </c>
      <c r="G45249" t="s">
        <v>179148</v>
      </c>
    </row>
    <row r="45250" spans="1:7">
      <c r="A45250" s="1">
        <v>45248</v>
      </c>
      <c r="B45250">
        <v>57974</v>
      </c>
      <c r="C45250" t="s">
        <v>32558</v>
      </c>
      <c r="D45250" t="s">
        <v>36611</v>
      </c>
      <c r="E45250" t="s">
        <v>85053</v>
      </c>
      <c r="F45250" t="s">
        <v>132675</v>
      </c>
      <c r="G45250" t="s">
        <v>143282</v>
      </c>
    </row>
    <row r="45251" spans="1:7">
      <c r="A45251" s="1">
        <v>45249</v>
      </c>
      <c r="B45251">
        <v>57975</v>
      </c>
      <c r="C45251" t="s">
        <v>32559</v>
      </c>
      <c r="D45251" t="s">
        <v>36520</v>
      </c>
      <c r="E45251" t="s">
        <v>85054</v>
      </c>
      <c r="F45251" t="s">
        <v>132676</v>
      </c>
      <c r="G45251" t="s">
        <v>179149</v>
      </c>
    </row>
    <row r="45252" spans="1:7">
      <c r="A45252" s="1">
        <v>45250</v>
      </c>
      <c r="B45252">
        <v>57976</v>
      </c>
      <c r="C45252" t="s">
        <v>32560</v>
      </c>
      <c r="D45252" t="s">
        <v>37876</v>
      </c>
      <c r="E45252" t="s">
        <v>85055</v>
      </c>
      <c r="F45252" t="s">
        <v>132677</v>
      </c>
      <c r="G45252" t="s">
        <v>179150</v>
      </c>
    </row>
    <row r="45253" spans="1:7">
      <c r="A45253" s="1">
        <v>45251</v>
      </c>
      <c r="B45253">
        <v>57977</v>
      </c>
      <c r="C45253" t="s">
        <v>20804</v>
      </c>
      <c r="D45253" t="s">
        <v>37870</v>
      </c>
      <c r="E45253" t="s">
        <v>85056</v>
      </c>
      <c r="F45253" t="s">
        <v>132678</v>
      </c>
      <c r="G45253" t="s">
        <v>179151</v>
      </c>
    </row>
    <row r="45254" spans="1:7">
      <c r="A45254" s="1">
        <v>45252</v>
      </c>
      <c r="B45254">
        <v>57978</v>
      </c>
      <c r="C45254" t="s">
        <v>32561</v>
      </c>
      <c r="D45254" t="s">
        <v>36567</v>
      </c>
      <c r="E45254" t="s">
        <v>85057</v>
      </c>
      <c r="F45254" t="s">
        <v>132679</v>
      </c>
      <c r="G45254" t="s">
        <v>179152</v>
      </c>
    </row>
    <row r="45255" spans="1:7">
      <c r="A45255" s="1">
        <v>45253</v>
      </c>
      <c r="B45255">
        <v>57979</v>
      </c>
      <c r="C45255" t="s">
        <v>32037</v>
      </c>
      <c r="D45255" t="s">
        <v>36974</v>
      </c>
      <c r="E45255" t="s">
        <v>85058</v>
      </c>
      <c r="F45255" t="s">
        <v>132680</v>
      </c>
      <c r="G45255" t="s">
        <v>179153</v>
      </c>
    </row>
    <row r="45256" spans="1:7">
      <c r="A45256" s="1">
        <v>45254</v>
      </c>
      <c r="B45256">
        <v>57980</v>
      </c>
      <c r="C45256" t="s">
        <v>32562</v>
      </c>
      <c r="D45256" t="s">
        <v>36699</v>
      </c>
      <c r="E45256" t="s">
        <v>85059</v>
      </c>
      <c r="F45256" t="s">
        <v>132681</v>
      </c>
      <c r="G45256" t="s">
        <v>179154</v>
      </c>
    </row>
    <row r="45257" spans="1:7">
      <c r="A45257" s="1">
        <v>45255</v>
      </c>
      <c r="B45257">
        <v>57981</v>
      </c>
      <c r="C45257" t="s">
        <v>32563</v>
      </c>
      <c r="D45257" t="s">
        <v>36707</v>
      </c>
      <c r="E45257" t="s">
        <v>85060</v>
      </c>
      <c r="F45257" t="s">
        <v>132682</v>
      </c>
    </row>
    <row r="45258" spans="1:7">
      <c r="A45258" s="1">
        <v>45256</v>
      </c>
      <c r="B45258">
        <v>57982</v>
      </c>
      <c r="C45258" t="s">
        <v>32564</v>
      </c>
      <c r="D45258" t="s">
        <v>38262</v>
      </c>
      <c r="E45258" t="s">
        <v>85061</v>
      </c>
      <c r="F45258" t="s">
        <v>132683</v>
      </c>
      <c r="G45258" t="s">
        <v>179155</v>
      </c>
    </row>
    <row r="45259" spans="1:7">
      <c r="A45259" s="1">
        <v>45257</v>
      </c>
      <c r="B45259">
        <v>57983</v>
      </c>
      <c r="C45259" t="s">
        <v>32564</v>
      </c>
      <c r="D45259" t="s">
        <v>38262</v>
      </c>
      <c r="E45259" t="s">
        <v>85061</v>
      </c>
      <c r="F45259" t="s">
        <v>132683</v>
      </c>
      <c r="G45259" t="s">
        <v>179155</v>
      </c>
    </row>
    <row r="45260" spans="1:7">
      <c r="A45260" s="1">
        <v>45258</v>
      </c>
      <c r="B45260">
        <v>57984</v>
      </c>
      <c r="C45260" t="s">
        <v>32565</v>
      </c>
      <c r="D45260" t="s">
        <v>36558</v>
      </c>
      <c r="E45260" t="s">
        <v>85062</v>
      </c>
      <c r="F45260" t="s">
        <v>132684</v>
      </c>
      <c r="G45260" t="s">
        <v>179156</v>
      </c>
    </row>
    <row r="45261" spans="1:7">
      <c r="A45261" s="1">
        <v>45259</v>
      </c>
      <c r="B45261">
        <v>57986</v>
      </c>
      <c r="C45261" t="s">
        <v>32566</v>
      </c>
      <c r="D45261" t="s">
        <v>36558</v>
      </c>
      <c r="E45261" t="s">
        <v>85063</v>
      </c>
      <c r="F45261" t="s">
        <v>132685</v>
      </c>
      <c r="G45261" t="s">
        <v>179157</v>
      </c>
    </row>
    <row r="45262" spans="1:7">
      <c r="A45262" s="1">
        <v>45260</v>
      </c>
      <c r="B45262">
        <v>57987</v>
      </c>
      <c r="C45262" t="s">
        <v>24</v>
      </c>
      <c r="D45262" t="s">
        <v>38099</v>
      </c>
      <c r="E45262" t="s">
        <v>65562</v>
      </c>
      <c r="F45262" t="s">
        <v>132686</v>
      </c>
    </row>
    <row r="45263" spans="1:7">
      <c r="A45263" s="1">
        <v>45261</v>
      </c>
      <c r="B45263">
        <v>57988</v>
      </c>
      <c r="C45263" t="s">
        <v>32567</v>
      </c>
      <c r="D45263" t="s">
        <v>37688</v>
      </c>
      <c r="E45263" t="s">
        <v>85064</v>
      </c>
      <c r="F45263" t="s">
        <v>132687</v>
      </c>
      <c r="G45263" t="s">
        <v>179158</v>
      </c>
    </row>
    <row r="45264" spans="1:7">
      <c r="A45264" s="1">
        <v>45262</v>
      </c>
      <c r="B45264">
        <v>57989</v>
      </c>
      <c r="C45264" t="s">
        <v>32568</v>
      </c>
      <c r="D45264" t="s">
        <v>36558</v>
      </c>
      <c r="E45264" t="s">
        <v>85065</v>
      </c>
      <c r="F45264" t="s">
        <v>132688</v>
      </c>
      <c r="G45264" t="s">
        <v>179159</v>
      </c>
    </row>
    <row r="45265" spans="1:7">
      <c r="A45265" s="1">
        <v>45263</v>
      </c>
      <c r="B45265">
        <v>57990</v>
      </c>
      <c r="C45265" t="s">
        <v>32569</v>
      </c>
      <c r="D45265" t="s">
        <v>36558</v>
      </c>
      <c r="E45265" t="s">
        <v>85066</v>
      </c>
      <c r="F45265" t="s">
        <v>132689</v>
      </c>
      <c r="G45265" t="s">
        <v>179160</v>
      </c>
    </row>
    <row r="45266" spans="1:7">
      <c r="A45266" s="1">
        <v>45264</v>
      </c>
      <c r="B45266">
        <v>57991</v>
      </c>
      <c r="C45266" t="s">
        <v>32570</v>
      </c>
      <c r="D45266" t="s">
        <v>40747</v>
      </c>
      <c r="E45266" t="s">
        <v>85067</v>
      </c>
      <c r="F45266" t="s">
        <v>132690</v>
      </c>
      <c r="G45266" t="s">
        <v>179161</v>
      </c>
    </row>
    <row r="45267" spans="1:7">
      <c r="A45267" s="1">
        <v>45265</v>
      </c>
      <c r="B45267">
        <v>57992</v>
      </c>
      <c r="C45267" t="s">
        <v>2180</v>
      </c>
      <c r="D45267" t="s">
        <v>37364</v>
      </c>
      <c r="E45267" t="s">
        <v>85068</v>
      </c>
      <c r="F45267" t="s">
        <v>132691</v>
      </c>
      <c r="G45267" t="s">
        <v>179162</v>
      </c>
    </row>
    <row r="45268" spans="1:7">
      <c r="A45268" s="1">
        <v>45266</v>
      </c>
      <c r="B45268">
        <v>57994</v>
      </c>
      <c r="C45268" t="s">
        <v>120</v>
      </c>
      <c r="D45268" t="s">
        <v>36606</v>
      </c>
      <c r="E45268" t="s">
        <v>85069</v>
      </c>
      <c r="F45268" t="s">
        <v>132692</v>
      </c>
      <c r="G45268" t="s">
        <v>179163</v>
      </c>
    </row>
    <row r="45269" spans="1:7">
      <c r="A45269" s="1">
        <v>45267</v>
      </c>
      <c r="B45269">
        <v>57996</v>
      </c>
      <c r="C45269" t="s">
        <v>12276</v>
      </c>
      <c r="D45269" t="s">
        <v>36530</v>
      </c>
      <c r="E45269" t="s">
        <v>76617</v>
      </c>
      <c r="F45269" t="s">
        <v>132693</v>
      </c>
      <c r="G45269" t="s">
        <v>179164</v>
      </c>
    </row>
    <row r="45270" spans="1:7">
      <c r="A45270" s="1">
        <v>45268</v>
      </c>
      <c r="B45270">
        <v>57997</v>
      </c>
      <c r="C45270" t="s">
        <v>32571</v>
      </c>
      <c r="D45270" t="s">
        <v>36543</v>
      </c>
      <c r="E45270" t="s">
        <v>79335</v>
      </c>
      <c r="F45270" t="s">
        <v>132694</v>
      </c>
      <c r="G45270" t="s">
        <v>173590</v>
      </c>
    </row>
    <row r="45271" spans="1:7">
      <c r="A45271" s="1">
        <v>45269</v>
      </c>
      <c r="B45271">
        <v>57998</v>
      </c>
      <c r="C45271" t="s">
        <v>32572</v>
      </c>
      <c r="D45271" t="s">
        <v>40912</v>
      </c>
      <c r="E45271" t="s">
        <v>85070</v>
      </c>
      <c r="F45271" t="s">
        <v>132695</v>
      </c>
      <c r="G45271" t="s">
        <v>179165</v>
      </c>
    </row>
    <row r="45272" spans="1:7">
      <c r="A45272" s="1">
        <v>45270</v>
      </c>
      <c r="B45272">
        <v>57999</v>
      </c>
      <c r="C45272" t="s">
        <v>32573</v>
      </c>
      <c r="D45272" t="s">
        <v>36542</v>
      </c>
      <c r="E45272" t="s">
        <v>85071</v>
      </c>
      <c r="F45272" t="s">
        <v>132696</v>
      </c>
      <c r="G45272" t="s">
        <v>179166</v>
      </c>
    </row>
    <row r="45273" spans="1:7">
      <c r="A45273" s="1">
        <v>45271</v>
      </c>
      <c r="B45273">
        <v>58000</v>
      </c>
      <c r="C45273" t="s">
        <v>1781</v>
      </c>
      <c r="D45273" t="s">
        <v>36563</v>
      </c>
      <c r="E45273" t="s">
        <v>85072</v>
      </c>
      <c r="F45273" t="s">
        <v>132697</v>
      </c>
      <c r="G45273" t="s">
        <v>179167</v>
      </c>
    </row>
    <row r="45274" spans="1:7">
      <c r="A45274" s="1">
        <v>45272</v>
      </c>
      <c r="B45274">
        <v>58001</v>
      </c>
      <c r="C45274" t="s">
        <v>25318</v>
      </c>
      <c r="D45274" t="s">
        <v>38669</v>
      </c>
      <c r="E45274" t="s">
        <v>85073</v>
      </c>
      <c r="F45274" t="s">
        <v>132698</v>
      </c>
      <c r="G45274" t="s">
        <v>165740</v>
      </c>
    </row>
    <row r="45275" spans="1:7">
      <c r="A45275" s="1">
        <v>45273</v>
      </c>
      <c r="B45275">
        <v>58002</v>
      </c>
      <c r="C45275" t="s">
        <v>32574</v>
      </c>
      <c r="D45275" t="s">
        <v>36571</v>
      </c>
      <c r="E45275" t="s">
        <v>85074</v>
      </c>
      <c r="F45275" t="s">
        <v>132699</v>
      </c>
      <c r="G45275" t="s">
        <v>179168</v>
      </c>
    </row>
    <row r="45276" spans="1:7">
      <c r="A45276" s="1">
        <v>45274</v>
      </c>
      <c r="B45276">
        <v>58004</v>
      </c>
      <c r="C45276" t="s">
        <v>32575</v>
      </c>
      <c r="D45276" t="s">
        <v>40810</v>
      </c>
      <c r="E45276" t="s">
        <v>85075</v>
      </c>
      <c r="F45276" t="s">
        <v>132700</v>
      </c>
      <c r="G45276" t="s">
        <v>179169</v>
      </c>
    </row>
    <row r="45277" spans="1:7">
      <c r="A45277" s="1">
        <v>45275</v>
      </c>
      <c r="B45277">
        <v>58005</v>
      </c>
      <c r="C45277" t="s">
        <v>729</v>
      </c>
      <c r="D45277" t="s">
        <v>36567</v>
      </c>
      <c r="E45277" t="s">
        <v>85076</v>
      </c>
      <c r="F45277" t="s">
        <v>132701</v>
      </c>
      <c r="G45277" t="s">
        <v>179170</v>
      </c>
    </row>
    <row r="45278" spans="1:7">
      <c r="A45278" s="1">
        <v>45276</v>
      </c>
      <c r="B45278">
        <v>58006</v>
      </c>
      <c r="C45278" t="s">
        <v>32576</v>
      </c>
      <c r="D45278" t="s">
        <v>37727</v>
      </c>
      <c r="E45278" t="s">
        <v>85077</v>
      </c>
      <c r="F45278" t="s">
        <v>132702</v>
      </c>
      <c r="G45278" t="s">
        <v>179171</v>
      </c>
    </row>
    <row r="45279" spans="1:7">
      <c r="A45279" s="1">
        <v>45277</v>
      </c>
      <c r="B45279">
        <v>58007</v>
      </c>
      <c r="C45279" t="s">
        <v>11</v>
      </c>
      <c r="D45279" t="s">
        <v>36936</v>
      </c>
      <c r="E45279" t="s">
        <v>85078</v>
      </c>
      <c r="F45279" t="s">
        <v>132703</v>
      </c>
      <c r="G45279" t="s">
        <v>179172</v>
      </c>
    </row>
    <row r="45280" spans="1:7">
      <c r="A45280" s="1">
        <v>45278</v>
      </c>
      <c r="B45280">
        <v>58008</v>
      </c>
      <c r="C45280" t="s">
        <v>32577</v>
      </c>
      <c r="D45280" t="s">
        <v>37142</v>
      </c>
      <c r="E45280" t="s">
        <v>85079</v>
      </c>
      <c r="F45280" t="s">
        <v>132704</v>
      </c>
      <c r="G45280" t="s">
        <v>179173</v>
      </c>
    </row>
    <row r="45281" spans="1:7">
      <c r="A45281" s="1">
        <v>45279</v>
      </c>
      <c r="B45281">
        <v>58009</v>
      </c>
      <c r="C45281" t="s">
        <v>32578</v>
      </c>
      <c r="D45281" t="s">
        <v>40511</v>
      </c>
      <c r="E45281" t="s">
        <v>85080</v>
      </c>
      <c r="F45281" t="s">
        <v>132705</v>
      </c>
      <c r="G45281" t="s">
        <v>179174</v>
      </c>
    </row>
    <row r="45282" spans="1:7">
      <c r="A45282" s="1">
        <v>45280</v>
      </c>
      <c r="B45282">
        <v>58010</v>
      </c>
      <c r="C45282" t="s">
        <v>32579</v>
      </c>
      <c r="D45282" t="s">
        <v>36534</v>
      </c>
      <c r="E45282" t="s">
        <v>85081</v>
      </c>
      <c r="F45282" t="s">
        <v>132706</v>
      </c>
      <c r="G45282" t="s">
        <v>179175</v>
      </c>
    </row>
    <row r="45283" spans="1:7">
      <c r="A45283" s="1">
        <v>45281</v>
      </c>
      <c r="B45283">
        <v>58011</v>
      </c>
      <c r="C45283" t="s">
        <v>162</v>
      </c>
      <c r="D45283" t="s">
        <v>36563</v>
      </c>
      <c r="E45283" t="s">
        <v>64309</v>
      </c>
      <c r="F45283" t="s">
        <v>132707</v>
      </c>
      <c r="G45283" t="s">
        <v>179176</v>
      </c>
    </row>
    <row r="45284" spans="1:7">
      <c r="A45284" s="1">
        <v>45282</v>
      </c>
      <c r="B45284">
        <v>58012</v>
      </c>
      <c r="C45284" t="s">
        <v>32580</v>
      </c>
      <c r="D45284" t="s">
        <v>36567</v>
      </c>
      <c r="E45284" t="s">
        <v>85082</v>
      </c>
      <c r="F45284" t="s">
        <v>132708</v>
      </c>
      <c r="G45284" t="s">
        <v>179177</v>
      </c>
    </row>
    <row r="45285" spans="1:7">
      <c r="A45285" s="1">
        <v>45283</v>
      </c>
      <c r="B45285">
        <v>58013</v>
      </c>
      <c r="C45285" t="s">
        <v>32581</v>
      </c>
      <c r="D45285" t="s">
        <v>41883</v>
      </c>
      <c r="E45285" t="s">
        <v>85083</v>
      </c>
      <c r="F45285" t="s">
        <v>132709</v>
      </c>
      <c r="G45285" t="s">
        <v>179178</v>
      </c>
    </row>
    <row r="45286" spans="1:7">
      <c r="A45286" s="1">
        <v>45284</v>
      </c>
      <c r="B45286">
        <v>58014</v>
      </c>
      <c r="C45286" t="s">
        <v>32582</v>
      </c>
      <c r="D45286" t="s">
        <v>37727</v>
      </c>
      <c r="E45286" t="s">
        <v>85084</v>
      </c>
      <c r="F45286" t="s">
        <v>130277</v>
      </c>
      <c r="G45286" t="s">
        <v>179179</v>
      </c>
    </row>
    <row r="45287" spans="1:7">
      <c r="A45287" s="1">
        <v>45285</v>
      </c>
      <c r="B45287">
        <v>58015</v>
      </c>
      <c r="C45287" t="s">
        <v>32583</v>
      </c>
      <c r="D45287" t="s">
        <v>42548</v>
      </c>
      <c r="E45287" t="s">
        <v>85085</v>
      </c>
      <c r="F45287" t="s">
        <v>132710</v>
      </c>
      <c r="G45287" t="s">
        <v>179180</v>
      </c>
    </row>
    <row r="45288" spans="1:7">
      <c r="A45288" s="1">
        <v>45286</v>
      </c>
      <c r="B45288">
        <v>58017</v>
      </c>
      <c r="C45288" t="s">
        <v>32584</v>
      </c>
      <c r="D45288" t="s">
        <v>40588</v>
      </c>
      <c r="E45288" t="s">
        <v>85086</v>
      </c>
      <c r="F45288" t="s">
        <v>132711</v>
      </c>
      <c r="G45288" t="s">
        <v>179181</v>
      </c>
    </row>
    <row r="45289" spans="1:7">
      <c r="A45289" s="1">
        <v>45287</v>
      </c>
      <c r="B45289">
        <v>58018</v>
      </c>
      <c r="C45289" t="s">
        <v>32585</v>
      </c>
      <c r="D45289" t="s">
        <v>42394</v>
      </c>
      <c r="E45289" t="s">
        <v>85087</v>
      </c>
      <c r="F45289" t="s">
        <v>132712</v>
      </c>
      <c r="G45289" t="s">
        <v>179182</v>
      </c>
    </row>
    <row r="45290" spans="1:7">
      <c r="A45290" s="1">
        <v>45288</v>
      </c>
      <c r="B45290">
        <v>58020</v>
      </c>
      <c r="C45290" t="s">
        <v>32586</v>
      </c>
      <c r="D45290" t="s">
        <v>36997</v>
      </c>
      <c r="E45290" t="s">
        <v>85088</v>
      </c>
      <c r="F45290" t="s">
        <v>132713</v>
      </c>
      <c r="G45290" t="s">
        <v>179183</v>
      </c>
    </row>
    <row r="45291" spans="1:7">
      <c r="A45291" s="1">
        <v>45289</v>
      </c>
      <c r="B45291">
        <v>58021</v>
      </c>
      <c r="C45291" t="s">
        <v>32587</v>
      </c>
      <c r="D45291" t="s">
        <v>36992</v>
      </c>
      <c r="E45291" t="s">
        <v>85089</v>
      </c>
      <c r="F45291" t="s">
        <v>132714</v>
      </c>
      <c r="G45291" t="s">
        <v>179184</v>
      </c>
    </row>
    <row r="45292" spans="1:7">
      <c r="A45292" s="1">
        <v>45290</v>
      </c>
      <c r="B45292">
        <v>58022</v>
      </c>
      <c r="C45292" t="s">
        <v>32588</v>
      </c>
      <c r="D45292" t="s">
        <v>37275</v>
      </c>
      <c r="E45292" t="s">
        <v>85090</v>
      </c>
      <c r="F45292" t="s">
        <v>132715</v>
      </c>
      <c r="G45292" t="s">
        <v>179185</v>
      </c>
    </row>
    <row r="45293" spans="1:7">
      <c r="A45293" s="1">
        <v>45291</v>
      </c>
      <c r="B45293">
        <v>58023</v>
      </c>
      <c r="C45293" t="s">
        <v>32589</v>
      </c>
      <c r="D45293" t="s">
        <v>42549</v>
      </c>
      <c r="E45293" t="s">
        <v>85091</v>
      </c>
      <c r="F45293" t="s">
        <v>132716</v>
      </c>
      <c r="G45293" t="s">
        <v>179186</v>
      </c>
    </row>
    <row r="45294" spans="1:7">
      <c r="A45294" s="1">
        <v>45292</v>
      </c>
      <c r="B45294">
        <v>58024</v>
      </c>
      <c r="C45294" t="s">
        <v>32590</v>
      </c>
      <c r="D45294" t="s">
        <v>39771</v>
      </c>
      <c r="E45294" t="s">
        <v>85092</v>
      </c>
      <c r="F45294" t="s">
        <v>132717</v>
      </c>
      <c r="G45294" t="s">
        <v>179187</v>
      </c>
    </row>
    <row r="45295" spans="1:7">
      <c r="A45295" s="1">
        <v>45293</v>
      </c>
      <c r="B45295">
        <v>58025</v>
      </c>
      <c r="C45295" t="s">
        <v>32591</v>
      </c>
      <c r="D45295" t="s">
        <v>37266</v>
      </c>
      <c r="E45295" t="s">
        <v>85093</v>
      </c>
      <c r="F45295" t="s">
        <v>132718</v>
      </c>
      <c r="G45295" t="s">
        <v>179188</v>
      </c>
    </row>
    <row r="45296" spans="1:7">
      <c r="A45296" s="1">
        <v>45294</v>
      </c>
      <c r="B45296">
        <v>58026</v>
      </c>
      <c r="C45296" t="s">
        <v>32592</v>
      </c>
      <c r="D45296" t="s">
        <v>36611</v>
      </c>
      <c r="E45296" t="s">
        <v>85094</v>
      </c>
      <c r="F45296" t="s">
        <v>132719</v>
      </c>
      <c r="G45296" t="s">
        <v>179189</v>
      </c>
    </row>
    <row r="45297" spans="1:7">
      <c r="A45297" s="1">
        <v>45295</v>
      </c>
      <c r="B45297">
        <v>58027</v>
      </c>
      <c r="C45297" t="s">
        <v>32593</v>
      </c>
      <c r="D45297" t="s">
        <v>42550</v>
      </c>
      <c r="E45297" t="s">
        <v>85095</v>
      </c>
      <c r="F45297" t="s">
        <v>132720</v>
      </c>
      <c r="G45297" t="s">
        <v>179190</v>
      </c>
    </row>
    <row r="45298" spans="1:7">
      <c r="A45298" s="1">
        <v>45296</v>
      </c>
      <c r="B45298">
        <v>58028</v>
      </c>
      <c r="C45298" t="s">
        <v>32594</v>
      </c>
      <c r="D45298" t="s">
        <v>36578</v>
      </c>
      <c r="E45298" t="s">
        <v>85096</v>
      </c>
      <c r="F45298" t="s">
        <v>132721</v>
      </c>
      <c r="G45298" t="s">
        <v>179191</v>
      </c>
    </row>
    <row r="45299" spans="1:7">
      <c r="A45299" s="1">
        <v>45297</v>
      </c>
      <c r="B45299">
        <v>58029</v>
      </c>
      <c r="C45299" t="s">
        <v>32595</v>
      </c>
      <c r="D45299" t="s">
        <v>36522</v>
      </c>
      <c r="E45299" t="s">
        <v>85097</v>
      </c>
      <c r="F45299" t="s">
        <v>132722</v>
      </c>
      <c r="G45299" t="s">
        <v>179192</v>
      </c>
    </row>
    <row r="45300" spans="1:7">
      <c r="A45300" s="1">
        <v>45298</v>
      </c>
      <c r="B45300">
        <v>58030</v>
      </c>
      <c r="C45300" t="s">
        <v>32596</v>
      </c>
      <c r="D45300" t="s">
        <v>39711</v>
      </c>
      <c r="E45300" t="s">
        <v>85098</v>
      </c>
      <c r="F45300" t="s">
        <v>132723</v>
      </c>
      <c r="G45300" t="s">
        <v>179193</v>
      </c>
    </row>
    <row r="45301" spans="1:7">
      <c r="A45301" s="1">
        <v>45299</v>
      </c>
      <c r="B45301">
        <v>58032</v>
      </c>
      <c r="C45301" t="s">
        <v>32597</v>
      </c>
      <c r="D45301" t="s">
        <v>38218</v>
      </c>
      <c r="E45301" t="s">
        <v>85099</v>
      </c>
      <c r="F45301" t="s">
        <v>132724</v>
      </c>
      <c r="G45301" t="s">
        <v>179194</v>
      </c>
    </row>
    <row r="45302" spans="1:7">
      <c r="A45302" s="1">
        <v>45300</v>
      </c>
      <c r="B45302">
        <v>58033</v>
      </c>
      <c r="C45302" t="s">
        <v>32598</v>
      </c>
      <c r="D45302" t="s">
        <v>36606</v>
      </c>
      <c r="E45302" t="s">
        <v>85100</v>
      </c>
      <c r="F45302" t="s">
        <v>132725</v>
      </c>
      <c r="G45302" t="s">
        <v>179195</v>
      </c>
    </row>
    <row r="45303" spans="1:7">
      <c r="A45303" s="1">
        <v>45301</v>
      </c>
      <c r="B45303">
        <v>58035</v>
      </c>
      <c r="C45303" t="s">
        <v>32599</v>
      </c>
      <c r="D45303" t="s">
        <v>36629</v>
      </c>
      <c r="E45303" t="s">
        <v>85101</v>
      </c>
      <c r="F45303" t="s">
        <v>132726</v>
      </c>
      <c r="G45303" t="s">
        <v>179196</v>
      </c>
    </row>
    <row r="45304" spans="1:7">
      <c r="A45304" s="1">
        <v>45302</v>
      </c>
      <c r="B45304">
        <v>58036</v>
      </c>
      <c r="C45304" t="s">
        <v>66</v>
      </c>
      <c r="D45304" t="s">
        <v>38812</v>
      </c>
      <c r="E45304" t="s">
        <v>85102</v>
      </c>
      <c r="F45304" t="s">
        <v>132727</v>
      </c>
      <c r="G45304" t="s">
        <v>179197</v>
      </c>
    </row>
    <row r="45305" spans="1:7">
      <c r="A45305" s="1">
        <v>45303</v>
      </c>
      <c r="B45305">
        <v>58037</v>
      </c>
      <c r="C45305" t="s">
        <v>32600</v>
      </c>
      <c r="D45305" t="s">
        <v>40932</v>
      </c>
      <c r="E45305" t="s">
        <v>85103</v>
      </c>
      <c r="F45305" t="s">
        <v>132728</v>
      </c>
      <c r="G45305" t="s">
        <v>179198</v>
      </c>
    </row>
    <row r="45306" spans="1:7">
      <c r="A45306" s="1">
        <v>45304</v>
      </c>
      <c r="B45306">
        <v>58038</v>
      </c>
      <c r="C45306" t="s">
        <v>32601</v>
      </c>
      <c r="D45306" t="s">
        <v>36569</v>
      </c>
      <c r="E45306" t="s">
        <v>85104</v>
      </c>
      <c r="F45306" t="s">
        <v>132729</v>
      </c>
      <c r="G45306" t="s">
        <v>179199</v>
      </c>
    </row>
    <row r="45307" spans="1:7">
      <c r="A45307" s="1">
        <v>45305</v>
      </c>
      <c r="B45307">
        <v>58039</v>
      </c>
      <c r="C45307" t="s">
        <v>181</v>
      </c>
      <c r="D45307" t="s">
        <v>36604</v>
      </c>
      <c r="E45307" t="s">
        <v>85105</v>
      </c>
      <c r="F45307" t="s">
        <v>132730</v>
      </c>
      <c r="G45307" t="s">
        <v>179200</v>
      </c>
    </row>
    <row r="45308" spans="1:7">
      <c r="A45308" s="1">
        <v>45306</v>
      </c>
      <c r="B45308">
        <v>58041</v>
      </c>
      <c r="C45308" t="s">
        <v>210</v>
      </c>
      <c r="D45308" t="s">
        <v>36674</v>
      </c>
      <c r="E45308" t="s">
        <v>85106</v>
      </c>
      <c r="F45308" t="s">
        <v>132731</v>
      </c>
      <c r="G45308" t="s">
        <v>179201</v>
      </c>
    </row>
    <row r="45309" spans="1:7">
      <c r="A45309" s="1">
        <v>45307</v>
      </c>
      <c r="B45309">
        <v>58042</v>
      </c>
      <c r="C45309" t="s">
        <v>32602</v>
      </c>
      <c r="D45309" t="s">
        <v>41989</v>
      </c>
      <c r="E45309" t="s">
        <v>85107</v>
      </c>
      <c r="F45309" t="s">
        <v>132732</v>
      </c>
      <c r="G45309" t="s">
        <v>179202</v>
      </c>
    </row>
    <row r="45310" spans="1:7">
      <c r="A45310" s="1">
        <v>45308</v>
      </c>
      <c r="B45310">
        <v>58043</v>
      </c>
      <c r="C45310" t="s">
        <v>32603</v>
      </c>
      <c r="D45310" t="s">
        <v>42302</v>
      </c>
      <c r="E45310" t="s">
        <v>85108</v>
      </c>
      <c r="F45310" t="s">
        <v>132733</v>
      </c>
      <c r="G45310" t="s">
        <v>179203</v>
      </c>
    </row>
    <row r="45311" spans="1:7">
      <c r="A45311" s="1">
        <v>45309</v>
      </c>
      <c r="B45311">
        <v>58044</v>
      </c>
      <c r="C45311" t="s">
        <v>32604</v>
      </c>
      <c r="D45311" t="s">
        <v>36543</v>
      </c>
      <c r="E45311" t="s">
        <v>85109</v>
      </c>
      <c r="F45311" t="s">
        <v>132734</v>
      </c>
      <c r="G45311" t="s">
        <v>179204</v>
      </c>
    </row>
    <row r="45312" spans="1:7">
      <c r="A45312" s="1">
        <v>45310</v>
      </c>
      <c r="B45312">
        <v>58045</v>
      </c>
      <c r="C45312" t="s">
        <v>32605</v>
      </c>
      <c r="D45312" t="s">
        <v>36888</v>
      </c>
      <c r="E45312" t="s">
        <v>85110</v>
      </c>
      <c r="F45312" t="s">
        <v>132735</v>
      </c>
      <c r="G45312" t="s">
        <v>179205</v>
      </c>
    </row>
    <row r="45313" spans="1:7">
      <c r="A45313" s="1">
        <v>45311</v>
      </c>
      <c r="B45313">
        <v>58046</v>
      </c>
      <c r="C45313" t="s">
        <v>32606</v>
      </c>
      <c r="D45313" t="s">
        <v>41104</v>
      </c>
      <c r="E45313" t="s">
        <v>85111</v>
      </c>
      <c r="F45313" t="s">
        <v>132736</v>
      </c>
      <c r="G45313" t="s">
        <v>179206</v>
      </c>
    </row>
    <row r="45314" spans="1:7">
      <c r="A45314" s="1">
        <v>45312</v>
      </c>
      <c r="B45314">
        <v>58048</v>
      </c>
      <c r="C45314" t="s">
        <v>32607</v>
      </c>
      <c r="D45314" t="s">
        <v>41615</v>
      </c>
      <c r="E45314" t="s">
        <v>85112</v>
      </c>
      <c r="F45314" t="s">
        <v>132737</v>
      </c>
      <c r="G45314" t="s">
        <v>179207</v>
      </c>
    </row>
    <row r="45315" spans="1:7">
      <c r="A45315" s="1">
        <v>45313</v>
      </c>
      <c r="B45315">
        <v>58050</v>
      </c>
      <c r="C45315" t="s">
        <v>32608</v>
      </c>
      <c r="D45315" t="s">
        <v>38766</v>
      </c>
      <c r="E45315" t="s">
        <v>85113</v>
      </c>
      <c r="F45315" t="s">
        <v>132738</v>
      </c>
      <c r="G45315" t="s">
        <v>179208</v>
      </c>
    </row>
    <row r="45316" spans="1:7">
      <c r="A45316" s="1">
        <v>45314</v>
      </c>
      <c r="B45316">
        <v>58052</v>
      </c>
      <c r="C45316" t="s">
        <v>32609</v>
      </c>
      <c r="D45316" t="s">
        <v>42551</v>
      </c>
      <c r="E45316" t="s">
        <v>85114</v>
      </c>
      <c r="F45316" t="s">
        <v>132739</v>
      </c>
      <c r="G45316" t="s">
        <v>179209</v>
      </c>
    </row>
    <row r="45317" spans="1:7">
      <c r="A45317" s="1">
        <v>45315</v>
      </c>
      <c r="B45317">
        <v>58053</v>
      </c>
      <c r="C45317" t="s">
        <v>1691</v>
      </c>
      <c r="D45317" t="s">
        <v>37108</v>
      </c>
      <c r="E45317" t="s">
        <v>85115</v>
      </c>
      <c r="F45317" t="s">
        <v>132740</v>
      </c>
      <c r="G45317" t="s">
        <v>179210</v>
      </c>
    </row>
    <row r="45318" spans="1:7">
      <c r="A45318" s="1">
        <v>45316</v>
      </c>
      <c r="B45318">
        <v>58054</v>
      </c>
      <c r="C45318" t="s">
        <v>32610</v>
      </c>
      <c r="D45318" t="s">
        <v>40423</v>
      </c>
      <c r="E45318" t="s">
        <v>85116</v>
      </c>
      <c r="F45318" t="s">
        <v>132741</v>
      </c>
      <c r="G45318" t="s">
        <v>179211</v>
      </c>
    </row>
    <row r="45319" spans="1:7">
      <c r="A45319" s="1">
        <v>45317</v>
      </c>
      <c r="B45319">
        <v>58055</v>
      </c>
      <c r="C45319" t="s">
        <v>32611</v>
      </c>
      <c r="D45319" t="s">
        <v>36577</v>
      </c>
      <c r="E45319" t="s">
        <v>85117</v>
      </c>
      <c r="F45319" t="s">
        <v>132742</v>
      </c>
      <c r="G45319" t="s">
        <v>179212</v>
      </c>
    </row>
    <row r="45320" spans="1:7">
      <c r="A45320" s="1">
        <v>45318</v>
      </c>
      <c r="B45320">
        <v>58056</v>
      </c>
      <c r="C45320" t="s">
        <v>32612</v>
      </c>
      <c r="D45320" t="s">
        <v>36689</v>
      </c>
      <c r="E45320" t="s">
        <v>85118</v>
      </c>
      <c r="F45320" t="s">
        <v>132743</v>
      </c>
      <c r="G45320" t="s">
        <v>179213</v>
      </c>
    </row>
    <row r="45321" spans="1:7">
      <c r="A45321" s="1">
        <v>45319</v>
      </c>
      <c r="B45321">
        <v>58057</v>
      </c>
      <c r="C45321" t="s">
        <v>32613</v>
      </c>
      <c r="D45321" t="s">
        <v>41201</v>
      </c>
      <c r="E45321" t="s">
        <v>85119</v>
      </c>
      <c r="F45321" t="s">
        <v>132744</v>
      </c>
      <c r="G45321" t="s">
        <v>179214</v>
      </c>
    </row>
    <row r="45322" spans="1:7">
      <c r="A45322" s="1">
        <v>45320</v>
      </c>
      <c r="B45322">
        <v>58058</v>
      </c>
      <c r="C45322" t="s">
        <v>32614</v>
      </c>
      <c r="D45322" t="s">
        <v>36739</v>
      </c>
      <c r="E45322" t="s">
        <v>85120</v>
      </c>
      <c r="F45322" t="s">
        <v>132745</v>
      </c>
      <c r="G45322" t="s">
        <v>179215</v>
      </c>
    </row>
    <row r="45323" spans="1:7">
      <c r="A45323" s="1">
        <v>45321</v>
      </c>
      <c r="B45323">
        <v>58059</v>
      </c>
      <c r="C45323" t="s">
        <v>32615</v>
      </c>
      <c r="D45323" t="s">
        <v>36822</v>
      </c>
      <c r="E45323" t="s">
        <v>85121</v>
      </c>
      <c r="F45323" t="s">
        <v>132746</v>
      </c>
      <c r="G45323" t="s">
        <v>179216</v>
      </c>
    </row>
    <row r="45324" spans="1:7">
      <c r="A45324" s="1">
        <v>45322</v>
      </c>
      <c r="B45324">
        <v>58061</v>
      </c>
      <c r="C45324" t="s">
        <v>32616</v>
      </c>
      <c r="D45324" t="s">
        <v>36563</v>
      </c>
      <c r="E45324" t="s">
        <v>85122</v>
      </c>
      <c r="F45324" t="s">
        <v>132747</v>
      </c>
      <c r="G45324" t="s">
        <v>179217</v>
      </c>
    </row>
    <row r="45325" spans="1:7">
      <c r="A45325" s="1">
        <v>45323</v>
      </c>
      <c r="B45325">
        <v>58062</v>
      </c>
      <c r="C45325" t="s">
        <v>32617</v>
      </c>
      <c r="D45325" t="s">
        <v>36520</v>
      </c>
      <c r="E45325" t="s">
        <v>85123</v>
      </c>
      <c r="F45325" t="s">
        <v>132748</v>
      </c>
      <c r="G45325" t="s">
        <v>179218</v>
      </c>
    </row>
    <row r="45326" spans="1:7">
      <c r="A45326" s="1">
        <v>45324</v>
      </c>
      <c r="B45326">
        <v>58063</v>
      </c>
      <c r="C45326" t="s">
        <v>32618</v>
      </c>
      <c r="D45326" t="s">
        <v>36577</v>
      </c>
      <c r="E45326" t="s">
        <v>85124</v>
      </c>
      <c r="F45326" t="s">
        <v>132749</v>
      </c>
      <c r="G45326" t="s">
        <v>179219</v>
      </c>
    </row>
    <row r="45327" spans="1:7">
      <c r="A45327" s="1">
        <v>45325</v>
      </c>
      <c r="B45327">
        <v>58064</v>
      </c>
      <c r="C45327" t="s">
        <v>32619</v>
      </c>
      <c r="D45327" t="s">
        <v>36549</v>
      </c>
      <c r="E45327" t="s">
        <v>85125</v>
      </c>
      <c r="F45327" t="s">
        <v>132750</v>
      </c>
      <c r="G45327" t="s">
        <v>179220</v>
      </c>
    </row>
    <row r="45328" spans="1:7">
      <c r="A45328" s="1">
        <v>45326</v>
      </c>
      <c r="B45328">
        <v>58065</v>
      </c>
      <c r="C45328" t="s">
        <v>32620</v>
      </c>
      <c r="D45328" t="s">
        <v>37047</v>
      </c>
      <c r="E45328" t="s">
        <v>85126</v>
      </c>
      <c r="F45328" t="s">
        <v>120969</v>
      </c>
      <c r="G45328" t="s">
        <v>179221</v>
      </c>
    </row>
    <row r="45329" spans="1:7">
      <c r="A45329" s="1">
        <v>45327</v>
      </c>
      <c r="B45329">
        <v>58066</v>
      </c>
      <c r="C45329" t="s">
        <v>15460</v>
      </c>
      <c r="D45329" t="s">
        <v>36606</v>
      </c>
      <c r="E45329" t="s">
        <v>85127</v>
      </c>
      <c r="F45329" t="s">
        <v>132751</v>
      </c>
      <c r="G45329" t="s">
        <v>179222</v>
      </c>
    </row>
    <row r="45330" spans="1:7">
      <c r="A45330" s="1">
        <v>45328</v>
      </c>
      <c r="B45330">
        <v>58067</v>
      </c>
      <c r="C45330" t="s">
        <v>9932</v>
      </c>
      <c r="D45330" t="s">
        <v>40580</v>
      </c>
      <c r="E45330" t="s">
        <v>85128</v>
      </c>
      <c r="F45330" t="s">
        <v>132752</v>
      </c>
      <c r="G45330" t="s">
        <v>179223</v>
      </c>
    </row>
    <row r="45331" spans="1:7">
      <c r="A45331" s="1">
        <v>45329</v>
      </c>
      <c r="B45331">
        <v>58068</v>
      </c>
      <c r="C45331" t="s">
        <v>609</v>
      </c>
      <c r="D45331" t="s">
        <v>42552</v>
      </c>
      <c r="E45331" t="s">
        <v>85129</v>
      </c>
      <c r="F45331" t="s">
        <v>132752</v>
      </c>
      <c r="G45331" t="s">
        <v>179223</v>
      </c>
    </row>
    <row r="45332" spans="1:7">
      <c r="A45332" s="1">
        <v>45330</v>
      </c>
      <c r="B45332">
        <v>58069</v>
      </c>
      <c r="C45332" t="s">
        <v>32621</v>
      </c>
      <c r="D45332" t="s">
        <v>36699</v>
      </c>
      <c r="E45332" t="s">
        <v>85130</v>
      </c>
      <c r="F45332" t="s">
        <v>132753</v>
      </c>
    </row>
    <row r="45333" spans="1:7">
      <c r="A45333" s="1">
        <v>45331</v>
      </c>
      <c r="B45333">
        <v>58070</v>
      </c>
      <c r="C45333" t="s">
        <v>12991</v>
      </c>
      <c r="D45333" t="s">
        <v>37593</v>
      </c>
      <c r="E45333" t="s">
        <v>85131</v>
      </c>
      <c r="F45333" t="s">
        <v>132754</v>
      </c>
      <c r="G45333" t="s">
        <v>179224</v>
      </c>
    </row>
    <row r="45334" spans="1:7">
      <c r="A45334" s="1">
        <v>45332</v>
      </c>
      <c r="B45334">
        <v>58072</v>
      </c>
      <c r="C45334" t="s">
        <v>4296</v>
      </c>
      <c r="D45334" t="s">
        <v>36691</v>
      </c>
      <c r="E45334" t="s">
        <v>85132</v>
      </c>
      <c r="F45334" t="s">
        <v>132755</v>
      </c>
      <c r="G45334" t="s">
        <v>179225</v>
      </c>
    </row>
    <row r="45335" spans="1:7">
      <c r="A45335" s="1">
        <v>45333</v>
      </c>
      <c r="B45335">
        <v>58073</v>
      </c>
      <c r="C45335" t="s">
        <v>32622</v>
      </c>
      <c r="D45335" t="s">
        <v>36691</v>
      </c>
      <c r="E45335" t="s">
        <v>85133</v>
      </c>
      <c r="F45335" t="s">
        <v>132756</v>
      </c>
      <c r="G45335" t="s">
        <v>179226</v>
      </c>
    </row>
    <row r="45336" spans="1:7">
      <c r="A45336" s="1">
        <v>45334</v>
      </c>
      <c r="B45336">
        <v>58074</v>
      </c>
      <c r="C45336" t="s">
        <v>32623</v>
      </c>
      <c r="D45336" t="s">
        <v>38736</v>
      </c>
      <c r="E45336" t="s">
        <v>85134</v>
      </c>
      <c r="F45336" t="s">
        <v>132757</v>
      </c>
      <c r="G45336" t="s">
        <v>179227</v>
      </c>
    </row>
    <row r="45337" spans="1:7">
      <c r="A45337" s="1">
        <v>45335</v>
      </c>
      <c r="B45337">
        <v>58075</v>
      </c>
      <c r="C45337" t="s">
        <v>32288</v>
      </c>
      <c r="D45337" t="s">
        <v>36770</v>
      </c>
      <c r="E45337" t="s">
        <v>84736</v>
      </c>
      <c r="F45337" t="s">
        <v>132758</v>
      </c>
      <c r="G45337" t="s">
        <v>179228</v>
      </c>
    </row>
    <row r="45338" spans="1:7">
      <c r="A45338" s="1">
        <v>45336</v>
      </c>
      <c r="B45338">
        <v>58076</v>
      </c>
      <c r="C45338" t="s">
        <v>32624</v>
      </c>
      <c r="D45338" t="s">
        <v>37623</v>
      </c>
      <c r="E45338" t="s">
        <v>85135</v>
      </c>
      <c r="F45338" t="s">
        <v>132759</v>
      </c>
      <c r="G45338" t="s">
        <v>179229</v>
      </c>
    </row>
    <row r="45339" spans="1:7">
      <c r="A45339" s="1">
        <v>45337</v>
      </c>
      <c r="B45339">
        <v>58077</v>
      </c>
      <c r="C45339" t="s">
        <v>32625</v>
      </c>
      <c r="D45339" t="s">
        <v>36684</v>
      </c>
      <c r="E45339" t="s">
        <v>85136</v>
      </c>
      <c r="F45339" t="s">
        <v>132760</v>
      </c>
      <c r="G45339" t="s">
        <v>179230</v>
      </c>
    </row>
    <row r="45340" spans="1:7">
      <c r="A45340" s="1">
        <v>45338</v>
      </c>
      <c r="B45340">
        <v>58078</v>
      </c>
      <c r="C45340" t="s">
        <v>32626</v>
      </c>
      <c r="D45340" t="s">
        <v>36804</v>
      </c>
      <c r="E45340" t="s">
        <v>85137</v>
      </c>
      <c r="F45340" t="s">
        <v>132761</v>
      </c>
      <c r="G45340" t="s">
        <v>179231</v>
      </c>
    </row>
    <row r="45341" spans="1:7">
      <c r="A45341" s="1">
        <v>45339</v>
      </c>
      <c r="B45341">
        <v>58079</v>
      </c>
      <c r="C45341" t="s">
        <v>674</v>
      </c>
      <c r="D45341" t="s">
        <v>36629</v>
      </c>
      <c r="E45341" t="s">
        <v>85138</v>
      </c>
      <c r="F45341" t="s">
        <v>132762</v>
      </c>
      <c r="G45341" t="s">
        <v>179232</v>
      </c>
    </row>
    <row r="45342" spans="1:7">
      <c r="A45342" s="1">
        <v>45340</v>
      </c>
      <c r="B45342">
        <v>58081</v>
      </c>
      <c r="C45342" t="s">
        <v>32627</v>
      </c>
      <c r="D45342" t="s">
        <v>38093</v>
      </c>
      <c r="E45342" t="s">
        <v>85139</v>
      </c>
      <c r="F45342" t="s">
        <v>132763</v>
      </c>
      <c r="G45342" t="s">
        <v>179233</v>
      </c>
    </row>
    <row r="45343" spans="1:7">
      <c r="A45343" s="1">
        <v>45341</v>
      </c>
      <c r="B45343">
        <v>58086</v>
      </c>
      <c r="C45343" t="s">
        <v>32628</v>
      </c>
      <c r="D45343" t="s">
        <v>41286</v>
      </c>
      <c r="E45343" t="s">
        <v>85140</v>
      </c>
      <c r="F45343" t="s">
        <v>132764</v>
      </c>
      <c r="G45343" t="s">
        <v>179234</v>
      </c>
    </row>
    <row r="45344" spans="1:7">
      <c r="A45344" s="1">
        <v>45342</v>
      </c>
      <c r="B45344">
        <v>58087</v>
      </c>
      <c r="C45344" t="s">
        <v>32629</v>
      </c>
      <c r="D45344" t="s">
        <v>36734</v>
      </c>
      <c r="E45344" t="s">
        <v>85141</v>
      </c>
      <c r="F45344" t="s">
        <v>132765</v>
      </c>
      <c r="G45344" t="s">
        <v>179235</v>
      </c>
    </row>
    <row r="45345" spans="1:7">
      <c r="A45345" s="1">
        <v>45343</v>
      </c>
      <c r="B45345">
        <v>58088</v>
      </c>
      <c r="C45345" t="s">
        <v>2857</v>
      </c>
      <c r="D45345" t="s">
        <v>37321</v>
      </c>
      <c r="E45345" t="s">
        <v>85142</v>
      </c>
      <c r="F45345" t="s">
        <v>132766</v>
      </c>
      <c r="G45345" t="s">
        <v>179236</v>
      </c>
    </row>
    <row r="45346" spans="1:7">
      <c r="A45346" s="1">
        <v>45344</v>
      </c>
      <c r="B45346">
        <v>58089</v>
      </c>
      <c r="C45346" t="s">
        <v>438</v>
      </c>
      <c r="D45346" t="s">
        <v>36911</v>
      </c>
      <c r="E45346" t="s">
        <v>85143</v>
      </c>
      <c r="F45346" t="s">
        <v>132767</v>
      </c>
      <c r="G45346" t="s">
        <v>179237</v>
      </c>
    </row>
    <row r="45347" spans="1:7">
      <c r="A45347" s="1">
        <v>45345</v>
      </c>
      <c r="B45347">
        <v>58091</v>
      </c>
      <c r="C45347" t="s">
        <v>2862</v>
      </c>
      <c r="D45347" t="s">
        <v>37154</v>
      </c>
      <c r="E45347" t="s">
        <v>85144</v>
      </c>
      <c r="F45347" t="s">
        <v>132768</v>
      </c>
      <c r="G45347" t="s">
        <v>179238</v>
      </c>
    </row>
    <row r="45348" spans="1:7">
      <c r="A45348" s="1">
        <v>45346</v>
      </c>
      <c r="B45348">
        <v>58092</v>
      </c>
      <c r="C45348" t="s">
        <v>32630</v>
      </c>
      <c r="D45348" t="s">
        <v>40908</v>
      </c>
      <c r="E45348" t="s">
        <v>85145</v>
      </c>
      <c r="F45348" t="s">
        <v>132769</v>
      </c>
      <c r="G45348" t="s">
        <v>179239</v>
      </c>
    </row>
    <row r="45349" spans="1:7">
      <c r="A45349" s="1">
        <v>45347</v>
      </c>
      <c r="B45349">
        <v>58093</v>
      </c>
      <c r="C45349" t="s">
        <v>32631</v>
      </c>
      <c r="D45349" t="s">
        <v>36785</v>
      </c>
      <c r="E45349" t="s">
        <v>85146</v>
      </c>
      <c r="F45349" t="s">
        <v>132770</v>
      </c>
      <c r="G45349" t="s">
        <v>179240</v>
      </c>
    </row>
    <row r="45350" spans="1:7">
      <c r="A45350" s="1">
        <v>45348</v>
      </c>
      <c r="B45350">
        <v>58094</v>
      </c>
      <c r="C45350" t="s">
        <v>13129</v>
      </c>
      <c r="D45350" t="s">
        <v>42553</v>
      </c>
      <c r="E45350" t="s">
        <v>85147</v>
      </c>
      <c r="F45350" t="s">
        <v>132771</v>
      </c>
      <c r="G45350" t="s">
        <v>179241</v>
      </c>
    </row>
    <row r="45351" spans="1:7">
      <c r="A45351" s="1">
        <v>45349</v>
      </c>
      <c r="B45351">
        <v>58095</v>
      </c>
      <c r="C45351" t="s">
        <v>32632</v>
      </c>
      <c r="D45351" t="s">
        <v>37531</v>
      </c>
      <c r="E45351" t="s">
        <v>85148</v>
      </c>
      <c r="F45351" t="s">
        <v>132772</v>
      </c>
      <c r="G45351" t="s">
        <v>179242</v>
      </c>
    </row>
    <row r="45352" spans="1:7">
      <c r="A45352" s="1">
        <v>45350</v>
      </c>
      <c r="B45352">
        <v>58097</v>
      </c>
      <c r="C45352" t="s">
        <v>32633</v>
      </c>
      <c r="D45352" t="s">
        <v>39839</v>
      </c>
      <c r="E45352" t="s">
        <v>85149</v>
      </c>
      <c r="F45352" t="s">
        <v>132773</v>
      </c>
      <c r="G45352" t="s">
        <v>179243</v>
      </c>
    </row>
    <row r="45353" spans="1:7">
      <c r="A45353" s="1">
        <v>45351</v>
      </c>
      <c r="B45353">
        <v>58098</v>
      </c>
      <c r="C45353" t="s">
        <v>32634</v>
      </c>
      <c r="D45353" t="s">
        <v>37669</v>
      </c>
      <c r="E45353" t="s">
        <v>85150</v>
      </c>
      <c r="F45353" t="s">
        <v>132774</v>
      </c>
      <c r="G45353" t="s">
        <v>179244</v>
      </c>
    </row>
    <row r="45354" spans="1:7">
      <c r="A45354" s="1">
        <v>45352</v>
      </c>
      <c r="B45354">
        <v>58099</v>
      </c>
      <c r="C45354" t="s">
        <v>32635</v>
      </c>
      <c r="D45354" t="s">
        <v>41942</v>
      </c>
      <c r="E45354" t="s">
        <v>85151</v>
      </c>
      <c r="F45354" t="s">
        <v>132775</v>
      </c>
      <c r="G45354" t="s">
        <v>179245</v>
      </c>
    </row>
    <row r="45355" spans="1:7">
      <c r="A45355" s="1">
        <v>45353</v>
      </c>
      <c r="B45355">
        <v>58100</v>
      </c>
      <c r="C45355" t="s">
        <v>32636</v>
      </c>
      <c r="D45355" t="s">
        <v>37019</v>
      </c>
      <c r="E45355" t="s">
        <v>85152</v>
      </c>
      <c r="F45355" t="s">
        <v>132776</v>
      </c>
      <c r="G45355" t="s">
        <v>158487</v>
      </c>
    </row>
    <row r="45356" spans="1:7">
      <c r="A45356" s="1">
        <v>45354</v>
      </c>
      <c r="B45356">
        <v>58102</v>
      </c>
      <c r="C45356" t="s">
        <v>32637</v>
      </c>
      <c r="D45356" t="s">
        <v>36571</v>
      </c>
      <c r="E45356" t="s">
        <v>85153</v>
      </c>
      <c r="F45356" t="s">
        <v>132777</v>
      </c>
      <c r="G45356" t="s">
        <v>179246</v>
      </c>
    </row>
    <row r="45357" spans="1:7">
      <c r="A45357" s="1">
        <v>45355</v>
      </c>
      <c r="B45357">
        <v>58104</v>
      </c>
      <c r="C45357" t="s">
        <v>32504</v>
      </c>
      <c r="D45357" t="s">
        <v>42554</v>
      </c>
      <c r="E45357" t="s">
        <v>85154</v>
      </c>
      <c r="F45357" t="s">
        <v>132778</v>
      </c>
      <c r="G45357" t="s">
        <v>179247</v>
      </c>
    </row>
    <row r="45358" spans="1:7">
      <c r="A45358" s="1">
        <v>45356</v>
      </c>
      <c r="B45358">
        <v>58106</v>
      </c>
      <c r="C45358" t="s">
        <v>32638</v>
      </c>
      <c r="D45358" t="s">
        <v>36698</v>
      </c>
      <c r="E45358" t="s">
        <v>85155</v>
      </c>
      <c r="F45358" t="s">
        <v>132779</v>
      </c>
      <c r="G45358" t="s">
        <v>179248</v>
      </c>
    </row>
    <row r="45359" spans="1:7">
      <c r="A45359" s="1">
        <v>45357</v>
      </c>
      <c r="B45359">
        <v>58108</v>
      </c>
      <c r="C45359" t="s">
        <v>532</v>
      </c>
      <c r="D45359" t="s">
        <v>36717</v>
      </c>
      <c r="E45359" t="s">
        <v>85156</v>
      </c>
      <c r="F45359" t="s">
        <v>121786</v>
      </c>
      <c r="G45359" t="s">
        <v>179249</v>
      </c>
    </row>
    <row r="45360" spans="1:7">
      <c r="A45360" s="1">
        <v>45358</v>
      </c>
      <c r="B45360">
        <v>58109</v>
      </c>
      <c r="C45360" t="s">
        <v>32639</v>
      </c>
      <c r="D45360" t="s">
        <v>36970</v>
      </c>
      <c r="E45360" t="s">
        <v>85157</v>
      </c>
      <c r="F45360" t="s">
        <v>132780</v>
      </c>
      <c r="G45360" t="s">
        <v>179250</v>
      </c>
    </row>
    <row r="45361" spans="1:7">
      <c r="A45361" s="1">
        <v>45359</v>
      </c>
      <c r="B45361">
        <v>58110</v>
      </c>
      <c r="C45361" t="s">
        <v>32640</v>
      </c>
      <c r="D45361" t="s">
        <v>39619</v>
      </c>
      <c r="E45361" t="s">
        <v>85158</v>
      </c>
      <c r="F45361" t="s">
        <v>132781</v>
      </c>
      <c r="G45361" t="s">
        <v>179251</v>
      </c>
    </row>
    <row r="45362" spans="1:7">
      <c r="A45362" s="1">
        <v>45360</v>
      </c>
      <c r="B45362">
        <v>58111</v>
      </c>
      <c r="C45362" t="s">
        <v>32641</v>
      </c>
      <c r="D45362" t="s">
        <v>36822</v>
      </c>
      <c r="E45362" t="s">
        <v>85159</v>
      </c>
      <c r="F45362" t="s">
        <v>132782</v>
      </c>
      <c r="G45362" t="s">
        <v>179252</v>
      </c>
    </row>
    <row r="45363" spans="1:7">
      <c r="A45363" s="1">
        <v>45361</v>
      </c>
      <c r="B45363">
        <v>58112</v>
      </c>
      <c r="C45363" t="s">
        <v>32642</v>
      </c>
      <c r="D45363" t="s">
        <v>42027</v>
      </c>
      <c r="E45363" t="s">
        <v>85160</v>
      </c>
      <c r="F45363" t="s">
        <v>132783</v>
      </c>
      <c r="G45363" t="s">
        <v>179253</v>
      </c>
    </row>
    <row r="45364" spans="1:7">
      <c r="A45364" s="1">
        <v>45362</v>
      </c>
      <c r="B45364">
        <v>58113</v>
      </c>
      <c r="C45364" t="s">
        <v>32643</v>
      </c>
      <c r="D45364" t="s">
        <v>42367</v>
      </c>
      <c r="E45364" t="s">
        <v>85161</v>
      </c>
      <c r="F45364" t="s">
        <v>132784</v>
      </c>
      <c r="G45364" t="s">
        <v>179254</v>
      </c>
    </row>
    <row r="45365" spans="1:7">
      <c r="A45365" s="1">
        <v>45363</v>
      </c>
      <c r="B45365">
        <v>58114</v>
      </c>
      <c r="C45365" t="s">
        <v>32644</v>
      </c>
      <c r="D45365" t="s">
        <v>42555</v>
      </c>
      <c r="E45365" t="s">
        <v>85162</v>
      </c>
      <c r="F45365" t="s">
        <v>132785</v>
      </c>
      <c r="G45365" t="s">
        <v>179255</v>
      </c>
    </row>
    <row r="45366" spans="1:7">
      <c r="A45366" s="1">
        <v>45364</v>
      </c>
      <c r="B45366">
        <v>58115</v>
      </c>
      <c r="C45366" t="s">
        <v>32645</v>
      </c>
      <c r="D45366" t="s">
        <v>42307</v>
      </c>
      <c r="E45366" t="s">
        <v>85163</v>
      </c>
      <c r="F45366" t="s">
        <v>132786</v>
      </c>
      <c r="G45366" t="s">
        <v>179256</v>
      </c>
    </row>
    <row r="45367" spans="1:7">
      <c r="A45367" s="1">
        <v>45365</v>
      </c>
      <c r="B45367">
        <v>58116</v>
      </c>
      <c r="C45367" t="s">
        <v>32646</v>
      </c>
      <c r="D45367" t="s">
        <v>38611</v>
      </c>
      <c r="E45367" t="s">
        <v>85164</v>
      </c>
      <c r="F45367" t="s">
        <v>132787</v>
      </c>
      <c r="G45367" t="s">
        <v>179257</v>
      </c>
    </row>
    <row r="45368" spans="1:7">
      <c r="A45368" s="1">
        <v>45366</v>
      </c>
      <c r="B45368">
        <v>58117</v>
      </c>
      <c r="C45368" t="s">
        <v>28936</v>
      </c>
      <c r="D45368" t="s">
        <v>36966</v>
      </c>
      <c r="E45368" t="s">
        <v>85165</v>
      </c>
      <c r="F45368" t="s">
        <v>132788</v>
      </c>
      <c r="G45368" t="s">
        <v>179258</v>
      </c>
    </row>
    <row r="45369" spans="1:7">
      <c r="A45369" s="1">
        <v>45367</v>
      </c>
      <c r="B45369">
        <v>58118</v>
      </c>
      <c r="C45369" t="s">
        <v>27705</v>
      </c>
      <c r="D45369" t="s">
        <v>37094</v>
      </c>
      <c r="E45369" t="s">
        <v>85166</v>
      </c>
      <c r="F45369" t="s">
        <v>132789</v>
      </c>
      <c r="G45369" t="s">
        <v>179259</v>
      </c>
    </row>
    <row r="45370" spans="1:7">
      <c r="A45370" s="1">
        <v>45368</v>
      </c>
      <c r="B45370">
        <v>58120</v>
      </c>
      <c r="C45370" t="s">
        <v>32647</v>
      </c>
      <c r="D45370" t="s">
        <v>36970</v>
      </c>
      <c r="E45370" t="s">
        <v>85167</v>
      </c>
      <c r="F45370" t="s">
        <v>132790</v>
      </c>
      <c r="G45370" t="s">
        <v>176246</v>
      </c>
    </row>
    <row r="45371" spans="1:7">
      <c r="A45371" s="1">
        <v>45369</v>
      </c>
      <c r="B45371">
        <v>58121</v>
      </c>
      <c r="C45371" t="s">
        <v>29003</v>
      </c>
      <c r="D45371" t="s">
        <v>36542</v>
      </c>
      <c r="E45371" t="s">
        <v>78408</v>
      </c>
      <c r="F45371" t="s">
        <v>126000</v>
      </c>
      <c r="G45371" t="s">
        <v>172672</v>
      </c>
    </row>
    <row r="45372" spans="1:7">
      <c r="A45372" s="1">
        <v>45370</v>
      </c>
      <c r="B45372">
        <v>58122</v>
      </c>
      <c r="C45372" t="s">
        <v>32648</v>
      </c>
      <c r="D45372" t="s">
        <v>37957</v>
      </c>
      <c r="E45372" t="s">
        <v>85168</v>
      </c>
      <c r="F45372" t="s">
        <v>132791</v>
      </c>
      <c r="G45372" t="s">
        <v>179260</v>
      </c>
    </row>
    <row r="45373" spans="1:7">
      <c r="A45373" s="1">
        <v>45371</v>
      </c>
      <c r="B45373">
        <v>58123</v>
      </c>
      <c r="C45373" t="s">
        <v>396</v>
      </c>
      <c r="D45373" t="s">
        <v>36882</v>
      </c>
      <c r="E45373" t="s">
        <v>85169</v>
      </c>
      <c r="F45373" t="s">
        <v>132792</v>
      </c>
      <c r="G45373" t="s">
        <v>179261</v>
      </c>
    </row>
    <row r="45374" spans="1:7">
      <c r="A45374" s="1">
        <v>45372</v>
      </c>
      <c r="B45374">
        <v>58124</v>
      </c>
      <c r="C45374" t="s">
        <v>32649</v>
      </c>
      <c r="D45374" t="s">
        <v>36743</v>
      </c>
      <c r="E45374" t="s">
        <v>85170</v>
      </c>
      <c r="F45374" t="s">
        <v>132793</v>
      </c>
      <c r="G45374" t="s">
        <v>179262</v>
      </c>
    </row>
    <row r="45375" spans="1:7">
      <c r="A45375" s="1">
        <v>45373</v>
      </c>
      <c r="B45375">
        <v>58125</v>
      </c>
      <c r="C45375" t="s">
        <v>32650</v>
      </c>
      <c r="D45375" t="s">
        <v>36642</v>
      </c>
      <c r="E45375" t="s">
        <v>85171</v>
      </c>
      <c r="F45375" t="s">
        <v>132794</v>
      </c>
      <c r="G45375" t="s">
        <v>179263</v>
      </c>
    </row>
    <row r="45376" spans="1:7">
      <c r="A45376" s="1">
        <v>45374</v>
      </c>
      <c r="B45376">
        <v>58127</v>
      </c>
      <c r="C45376" t="s">
        <v>3739</v>
      </c>
      <c r="D45376" t="s">
        <v>36599</v>
      </c>
      <c r="E45376" t="s">
        <v>85172</v>
      </c>
      <c r="F45376" t="s">
        <v>132795</v>
      </c>
      <c r="G45376" t="s">
        <v>179264</v>
      </c>
    </row>
    <row r="45377" spans="1:7">
      <c r="A45377" s="1">
        <v>45375</v>
      </c>
      <c r="B45377">
        <v>58129</v>
      </c>
      <c r="C45377" t="s">
        <v>32651</v>
      </c>
      <c r="D45377" t="s">
        <v>42556</v>
      </c>
      <c r="E45377" t="s">
        <v>85173</v>
      </c>
      <c r="F45377" t="s">
        <v>132796</v>
      </c>
      <c r="G45377" t="s">
        <v>179265</v>
      </c>
    </row>
    <row r="45378" spans="1:7">
      <c r="A45378" s="1">
        <v>45376</v>
      </c>
      <c r="B45378">
        <v>58131</v>
      </c>
      <c r="C45378" t="s">
        <v>32652</v>
      </c>
      <c r="D45378" t="s">
        <v>36785</v>
      </c>
      <c r="E45378" t="s">
        <v>85174</v>
      </c>
      <c r="F45378" t="s">
        <v>132797</v>
      </c>
      <c r="G45378" t="s">
        <v>179266</v>
      </c>
    </row>
    <row r="45379" spans="1:7">
      <c r="A45379" s="1">
        <v>45377</v>
      </c>
      <c r="B45379">
        <v>58133</v>
      </c>
      <c r="C45379" t="s">
        <v>32653</v>
      </c>
      <c r="D45379" t="s">
        <v>36567</v>
      </c>
      <c r="E45379" t="s">
        <v>85175</v>
      </c>
      <c r="F45379" t="s">
        <v>132798</v>
      </c>
      <c r="G45379" t="s">
        <v>179267</v>
      </c>
    </row>
    <row r="45380" spans="1:7">
      <c r="A45380" s="1">
        <v>45378</v>
      </c>
      <c r="B45380">
        <v>58134</v>
      </c>
      <c r="C45380" t="s">
        <v>32654</v>
      </c>
      <c r="D45380" t="s">
        <v>36992</v>
      </c>
      <c r="E45380" t="s">
        <v>85176</v>
      </c>
      <c r="F45380" t="s">
        <v>132799</v>
      </c>
      <c r="G45380" t="s">
        <v>179268</v>
      </c>
    </row>
    <row r="45381" spans="1:7">
      <c r="A45381" s="1">
        <v>45379</v>
      </c>
      <c r="B45381">
        <v>58135</v>
      </c>
      <c r="C45381" t="s">
        <v>32655</v>
      </c>
      <c r="D45381" t="s">
        <v>41334</v>
      </c>
      <c r="E45381" t="s">
        <v>85177</v>
      </c>
      <c r="F45381" t="s">
        <v>132703</v>
      </c>
      <c r="G45381" t="s">
        <v>179269</v>
      </c>
    </row>
    <row r="45382" spans="1:7">
      <c r="A45382" s="1">
        <v>45380</v>
      </c>
      <c r="B45382">
        <v>58136</v>
      </c>
      <c r="C45382" t="s">
        <v>180</v>
      </c>
      <c r="D45382" t="s">
        <v>36936</v>
      </c>
      <c r="E45382" t="s">
        <v>85178</v>
      </c>
      <c r="F45382" t="s">
        <v>132703</v>
      </c>
      <c r="G45382" t="s">
        <v>179270</v>
      </c>
    </row>
    <row r="45383" spans="1:7">
      <c r="A45383" s="1">
        <v>45381</v>
      </c>
      <c r="B45383">
        <v>58138</v>
      </c>
      <c r="C45383" t="s">
        <v>32656</v>
      </c>
      <c r="D45383" t="s">
        <v>36573</v>
      </c>
      <c r="E45383" t="s">
        <v>85179</v>
      </c>
      <c r="F45383" t="s">
        <v>132800</v>
      </c>
      <c r="G45383" t="s">
        <v>179271</v>
      </c>
    </row>
    <row r="45384" spans="1:7">
      <c r="A45384" s="1">
        <v>45382</v>
      </c>
      <c r="B45384">
        <v>58139</v>
      </c>
      <c r="C45384" t="s">
        <v>661</v>
      </c>
      <c r="D45384" t="s">
        <v>36822</v>
      </c>
      <c r="E45384" t="s">
        <v>85180</v>
      </c>
      <c r="F45384" t="s">
        <v>132801</v>
      </c>
      <c r="G45384" t="s">
        <v>179272</v>
      </c>
    </row>
    <row r="45385" spans="1:7">
      <c r="A45385" s="1">
        <v>45383</v>
      </c>
      <c r="B45385">
        <v>58140</v>
      </c>
      <c r="C45385" t="s">
        <v>32657</v>
      </c>
      <c r="D45385" t="s">
        <v>40640</v>
      </c>
      <c r="E45385" t="s">
        <v>85181</v>
      </c>
      <c r="F45385" t="s">
        <v>132802</v>
      </c>
      <c r="G45385" t="s">
        <v>179273</v>
      </c>
    </row>
    <row r="45386" spans="1:7">
      <c r="A45386" s="1">
        <v>45384</v>
      </c>
      <c r="B45386">
        <v>58141</v>
      </c>
      <c r="C45386" t="s">
        <v>32658</v>
      </c>
      <c r="D45386" t="s">
        <v>36866</v>
      </c>
      <c r="E45386" t="s">
        <v>85182</v>
      </c>
      <c r="F45386" t="s">
        <v>132803</v>
      </c>
      <c r="G45386" t="s">
        <v>179274</v>
      </c>
    </row>
    <row r="45387" spans="1:7">
      <c r="A45387" s="1">
        <v>45385</v>
      </c>
      <c r="B45387">
        <v>58142</v>
      </c>
      <c r="C45387" t="s">
        <v>32659</v>
      </c>
      <c r="D45387" t="s">
        <v>36629</v>
      </c>
      <c r="E45387" t="s">
        <v>85183</v>
      </c>
      <c r="F45387" t="s">
        <v>132804</v>
      </c>
      <c r="G45387" t="s">
        <v>179275</v>
      </c>
    </row>
    <row r="45388" spans="1:7">
      <c r="A45388" s="1">
        <v>45386</v>
      </c>
      <c r="B45388">
        <v>58143</v>
      </c>
      <c r="C45388" t="s">
        <v>32660</v>
      </c>
      <c r="D45388" t="s">
        <v>39622</v>
      </c>
      <c r="E45388" t="s">
        <v>85184</v>
      </c>
      <c r="F45388" t="s">
        <v>132805</v>
      </c>
      <c r="G45388" t="s">
        <v>179276</v>
      </c>
    </row>
    <row r="45389" spans="1:7">
      <c r="A45389" s="1">
        <v>45387</v>
      </c>
      <c r="B45389">
        <v>58144</v>
      </c>
      <c r="C45389" t="s">
        <v>32661</v>
      </c>
      <c r="D45389" t="s">
        <v>42557</v>
      </c>
      <c r="E45389" t="s">
        <v>85185</v>
      </c>
      <c r="F45389" t="s">
        <v>132806</v>
      </c>
      <c r="G45389" t="s">
        <v>179277</v>
      </c>
    </row>
    <row r="45390" spans="1:7">
      <c r="A45390" s="1">
        <v>45388</v>
      </c>
      <c r="B45390">
        <v>58145</v>
      </c>
      <c r="C45390" t="s">
        <v>32662</v>
      </c>
      <c r="D45390" t="s">
        <v>36671</v>
      </c>
      <c r="E45390" t="s">
        <v>85186</v>
      </c>
      <c r="F45390" t="s">
        <v>132807</v>
      </c>
      <c r="G45390" t="s">
        <v>179278</v>
      </c>
    </row>
    <row r="45391" spans="1:7">
      <c r="A45391" s="1">
        <v>45389</v>
      </c>
      <c r="B45391">
        <v>58146</v>
      </c>
      <c r="C45391" t="s">
        <v>31524</v>
      </c>
      <c r="D45391" t="s">
        <v>38480</v>
      </c>
      <c r="E45391" t="s">
        <v>83698</v>
      </c>
      <c r="F45391" t="s">
        <v>132808</v>
      </c>
      <c r="G45391" t="s">
        <v>160009</v>
      </c>
    </row>
    <row r="45392" spans="1:7">
      <c r="A45392" s="1">
        <v>45390</v>
      </c>
      <c r="B45392">
        <v>58147</v>
      </c>
      <c r="C45392" t="s">
        <v>32663</v>
      </c>
      <c r="D45392" t="s">
        <v>42558</v>
      </c>
      <c r="E45392" t="s">
        <v>85187</v>
      </c>
      <c r="F45392" t="s">
        <v>132809</v>
      </c>
      <c r="G45392" t="s">
        <v>179279</v>
      </c>
    </row>
    <row r="45393" spans="1:7">
      <c r="A45393" s="1">
        <v>45391</v>
      </c>
      <c r="B45393">
        <v>58148</v>
      </c>
      <c r="C45393" t="s">
        <v>32664</v>
      </c>
      <c r="D45393" t="s">
        <v>36684</v>
      </c>
      <c r="E45393" t="s">
        <v>85188</v>
      </c>
      <c r="F45393" t="s">
        <v>132810</v>
      </c>
      <c r="G45393" t="s">
        <v>179280</v>
      </c>
    </row>
    <row r="45394" spans="1:7">
      <c r="A45394" s="1">
        <v>45392</v>
      </c>
      <c r="B45394">
        <v>58149</v>
      </c>
      <c r="C45394" t="s">
        <v>32665</v>
      </c>
      <c r="D45394" t="s">
        <v>36671</v>
      </c>
      <c r="E45394" t="s">
        <v>85189</v>
      </c>
      <c r="F45394" t="s">
        <v>132811</v>
      </c>
      <c r="G45394" t="s">
        <v>179281</v>
      </c>
    </row>
    <row r="45395" spans="1:7">
      <c r="A45395" s="1">
        <v>45393</v>
      </c>
      <c r="B45395">
        <v>58150</v>
      </c>
      <c r="C45395" t="s">
        <v>30636</v>
      </c>
      <c r="D45395" t="s">
        <v>36671</v>
      </c>
      <c r="E45395" t="s">
        <v>82535</v>
      </c>
      <c r="F45395" t="s">
        <v>132812</v>
      </c>
      <c r="G45395" t="s">
        <v>179282</v>
      </c>
    </row>
    <row r="45396" spans="1:7">
      <c r="A45396" s="1">
        <v>45394</v>
      </c>
      <c r="B45396">
        <v>58151</v>
      </c>
      <c r="C45396" t="s">
        <v>32666</v>
      </c>
      <c r="D45396" t="s">
        <v>36567</v>
      </c>
      <c r="E45396" t="s">
        <v>85190</v>
      </c>
      <c r="F45396" t="s">
        <v>132813</v>
      </c>
      <c r="G45396" t="s">
        <v>179283</v>
      </c>
    </row>
    <row r="45397" spans="1:7">
      <c r="A45397" s="1">
        <v>45395</v>
      </c>
      <c r="B45397">
        <v>58152</v>
      </c>
      <c r="C45397" t="s">
        <v>32667</v>
      </c>
      <c r="D45397" t="s">
        <v>36669</v>
      </c>
      <c r="E45397" t="s">
        <v>82883</v>
      </c>
      <c r="F45397" t="s">
        <v>132814</v>
      </c>
      <c r="G45397" t="s">
        <v>179284</v>
      </c>
    </row>
    <row r="45398" spans="1:7">
      <c r="A45398" s="1">
        <v>45396</v>
      </c>
      <c r="B45398">
        <v>58153</v>
      </c>
      <c r="C45398" t="s">
        <v>32668</v>
      </c>
      <c r="D45398" t="s">
        <v>36937</v>
      </c>
      <c r="E45398" t="s">
        <v>85191</v>
      </c>
      <c r="F45398" t="s">
        <v>132815</v>
      </c>
      <c r="G45398" t="s">
        <v>179285</v>
      </c>
    </row>
    <row r="45399" spans="1:7">
      <c r="A45399" s="1">
        <v>45397</v>
      </c>
      <c r="B45399">
        <v>58156</v>
      </c>
      <c r="C45399" t="s">
        <v>32669</v>
      </c>
      <c r="D45399" t="s">
        <v>36671</v>
      </c>
      <c r="E45399" t="s">
        <v>85192</v>
      </c>
      <c r="F45399" t="s">
        <v>132816</v>
      </c>
      <c r="G45399" t="s">
        <v>179286</v>
      </c>
    </row>
    <row r="45400" spans="1:7">
      <c r="A45400" s="1">
        <v>45398</v>
      </c>
      <c r="B45400">
        <v>58157</v>
      </c>
      <c r="C45400" t="s">
        <v>32670</v>
      </c>
      <c r="D45400" t="s">
        <v>39622</v>
      </c>
      <c r="E45400" t="s">
        <v>85193</v>
      </c>
      <c r="F45400" t="s">
        <v>132817</v>
      </c>
      <c r="G45400" t="s">
        <v>179287</v>
      </c>
    </row>
    <row r="45401" spans="1:7">
      <c r="A45401" s="1">
        <v>45399</v>
      </c>
      <c r="B45401">
        <v>58158</v>
      </c>
      <c r="C45401" t="s">
        <v>32671</v>
      </c>
      <c r="D45401" t="s">
        <v>41115</v>
      </c>
      <c r="E45401" t="s">
        <v>85194</v>
      </c>
      <c r="F45401" t="s">
        <v>132818</v>
      </c>
      <c r="G45401" t="s">
        <v>179288</v>
      </c>
    </row>
    <row r="45402" spans="1:7">
      <c r="A45402" s="1">
        <v>45400</v>
      </c>
      <c r="B45402">
        <v>58159</v>
      </c>
      <c r="C45402" t="s">
        <v>9276</v>
      </c>
      <c r="D45402" t="s">
        <v>36671</v>
      </c>
      <c r="E45402" t="s">
        <v>85195</v>
      </c>
      <c r="F45402" t="s">
        <v>132819</v>
      </c>
      <c r="G45402" t="s">
        <v>179289</v>
      </c>
    </row>
    <row r="45403" spans="1:7">
      <c r="A45403" s="1">
        <v>45401</v>
      </c>
      <c r="B45403">
        <v>58160</v>
      </c>
      <c r="C45403" t="s">
        <v>32672</v>
      </c>
      <c r="D45403" t="s">
        <v>36540</v>
      </c>
      <c r="E45403" t="s">
        <v>85196</v>
      </c>
      <c r="F45403" t="s">
        <v>132820</v>
      </c>
      <c r="G45403" t="s">
        <v>179290</v>
      </c>
    </row>
    <row r="45404" spans="1:7">
      <c r="A45404" s="1">
        <v>45402</v>
      </c>
      <c r="B45404">
        <v>58161</v>
      </c>
      <c r="C45404" t="s">
        <v>18168</v>
      </c>
      <c r="D45404" t="s">
        <v>36540</v>
      </c>
      <c r="E45404" t="s">
        <v>85197</v>
      </c>
      <c r="F45404" t="s">
        <v>132821</v>
      </c>
      <c r="G45404" t="s">
        <v>179290</v>
      </c>
    </row>
    <row r="45405" spans="1:7">
      <c r="A45405" s="1">
        <v>45403</v>
      </c>
      <c r="B45405">
        <v>58162</v>
      </c>
      <c r="C45405" t="s">
        <v>77</v>
      </c>
      <c r="D45405" t="s">
        <v>36563</v>
      </c>
      <c r="E45405" t="s">
        <v>85198</v>
      </c>
      <c r="F45405" t="s">
        <v>132822</v>
      </c>
      <c r="G45405" t="s">
        <v>179291</v>
      </c>
    </row>
    <row r="45406" spans="1:7">
      <c r="A45406" s="1">
        <v>45404</v>
      </c>
      <c r="B45406">
        <v>58164</v>
      </c>
      <c r="C45406" t="s">
        <v>5639</v>
      </c>
      <c r="D45406" t="s">
        <v>40077</v>
      </c>
      <c r="E45406" t="s">
        <v>85199</v>
      </c>
      <c r="F45406" t="s">
        <v>132823</v>
      </c>
      <c r="G45406" t="s">
        <v>179292</v>
      </c>
    </row>
    <row r="45407" spans="1:7">
      <c r="A45407" s="1">
        <v>45405</v>
      </c>
      <c r="B45407">
        <v>58165</v>
      </c>
      <c r="C45407" t="s">
        <v>23125</v>
      </c>
      <c r="D45407" t="s">
        <v>36870</v>
      </c>
      <c r="E45407" t="s">
        <v>72393</v>
      </c>
      <c r="F45407" t="s">
        <v>119966</v>
      </c>
      <c r="G45407" t="s">
        <v>166842</v>
      </c>
    </row>
    <row r="45408" spans="1:7">
      <c r="A45408" s="1">
        <v>45406</v>
      </c>
      <c r="B45408">
        <v>58166</v>
      </c>
      <c r="C45408" t="s">
        <v>27032</v>
      </c>
      <c r="D45408" t="s">
        <v>41666</v>
      </c>
      <c r="E45408" t="s">
        <v>77612</v>
      </c>
      <c r="F45408" t="s">
        <v>125198</v>
      </c>
      <c r="G45408" t="s">
        <v>171912</v>
      </c>
    </row>
    <row r="45409" spans="1:7">
      <c r="A45409" s="1">
        <v>45407</v>
      </c>
      <c r="B45409">
        <v>58167</v>
      </c>
      <c r="C45409" t="s">
        <v>30631</v>
      </c>
      <c r="D45409" t="s">
        <v>36671</v>
      </c>
      <c r="E45409" t="s">
        <v>82529</v>
      </c>
      <c r="F45409" t="s">
        <v>132824</v>
      </c>
      <c r="G45409" t="s">
        <v>176697</v>
      </c>
    </row>
    <row r="45410" spans="1:7">
      <c r="A45410" s="1">
        <v>45408</v>
      </c>
      <c r="B45410">
        <v>58168</v>
      </c>
      <c r="C45410" t="s">
        <v>29662</v>
      </c>
      <c r="D45410" t="s">
        <v>40587</v>
      </c>
      <c r="E45410" t="s">
        <v>81152</v>
      </c>
      <c r="F45410" t="s">
        <v>128747</v>
      </c>
      <c r="G45410" t="s">
        <v>175345</v>
      </c>
    </row>
    <row r="45411" spans="1:7">
      <c r="A45411" s="1">
        <v>45409</v>
      </c>
      <c r="B45411">
        <v>58169</v>
      </c>
      <c r="C45411" t="s">
        <v>9877</v>
      </c>
      <c r="D45411" t="s">
        <v>36683</v>
      </c>
      <c r="E45411" t="s">
        <v>85200</v>
      </c>
      <c r="F45411" t="s">
        <v>132825</v>
      </c>
      <c r="G45411" t="s">
        <v>179293</v>
      </c>
    </row>
    <row r="45412" spans="1:7">
      <c r="A45412" s="1">
        <v>45410</v>
      </c>
      <c r="B45412">
        <v>58170</v>
      </c>
      <c r="C45412" t="s">
        <v>29037</v>
      </c>
      <c r="D45412" t="s">
        <v>41317</v>
      </c>
      <c r="E45412" t="s">
        <v>80335</v>
      </c>
      <c r="F45412" t="s">
        <v>127935</v>
      </c>
      <c r="G45412" t="s">
        <v>174557</v>
      </c>
    </row>
    <row r="45413" spans="1:7">
      <c r="A45413" s="1">
        <v>45411</v>
      </c>
      <c r="B45413">
        <v>58171</v>
      </c>
      <c r="C45413" t="s">
        <v>30634</v>
      </c>
      <c r="D45413" t="s">
        <v>36671</v>
      </c>
      <c r="E45413" t="s">
        <v>82532</v>
      </c>
      <c r="F45413" t="s">
        <v>132826</v>
      </c>
      <c r="G45413" t="s">
        <v>176700</v>
      </c>
    </row>
    <row r="45414" spans="1:7">
      <c r="A45414" s="1">
        <v>45412</v>
      </c>
      <c r="B45414">
        <v>58172</v>
      </c>
      <c r="C45414" t="s">
        <v>32673</v>
      </c>
      <c r="D45414" t="s">
        <v>38860</v>
      </c>
      <c r="E45414" t="s">
        <v>85201</v>
      </c>
      <c r="F45414" t="s">
        <v>132827</v>
      </c>
      <c r="G45414" t="s">
        <v>179294</v>
      </c>
    </row>
    <row r="45415" spans="1:7">
      <c r="A45415" s="1">
        <v>45413</v>
      </c>
      <c r="B45415">
        <v>58173</v>
      </c>
      <c r="C45415" t="s">
        <v>26953</v>
      </c>
      <c r="D45415" t="s">
        <v>42112</v>
      </c>
      <c r="E45415" t="s">
        <v>77513</v>
      </c>
      <c r="F45415" t="s">
        <v>125102</v>
      </c>
      <c r="G45415" t="s">
        <v>171809</v>
      </c>
    </row>
    <row r="45416" spans="1:7">
      <c r="A45416" s="1">
        <v>45414</v>
      </c>
      <c r="B45416">
        <v>58174</v>
      </c>
      <c r="C45416" t="s">
        <v>32674</v>
      </c>
      <c r="D45416" t="s">
        <v>36572</v>
      </c>
      <c r="E45416" t="s">
        <v>85202</v>
      </c>
      <c r="F45416" t="s">
        <v>132828</v>
      </c>
      <c r="G45416" t="s">
        <v>179295</v>
      </c>
    </row>
    <row r="45417" spans="1:7">
      <c r="A45417" s="1">
        <v>45415</v>
      </c>
      <c r="B45417">
        <v>58175</v>
      </c>
      <c r="C45417" t="s">
        <v>32675</v>
      </c>
      <c r="D45417" t="s">
        <v>37128</v>
      </c>
      <c r="E45417" t="s">
        <v>85203</v>
      </c>
      <c r="F45417" t="s">
        <v>132829</v>
      </c>
      <c r="G45417" t="s">
        <v>179296</v>
      </c>
    </row>
    <row r="45418" spans="1:7">
      <c r="A45418" s="1">
        <v>45416</v>
      </c>
      <c r="B45418">
        <v>58176</v>
      </c>
      <c r="C45418" t="s">
        <v>16153</v>
      </c>
      <c r="D45418" t="s">
        <v>38959</v>
      </c>
      <c r="E45418" t="s">
        <v>51740</v>
      </c>
      <c r="F45418" t="s">
        <v>110685</v>
      </c>
      <c r="G45418" t="s">
        <v>146618</v>
      </c>
    </row>
    <row r="45419" spans="1:7">
      <c r="A45419" s="1">
        <v>45417</v>
      </c>
      <c r="B45419">
        <v>58177</v>
      </c>
      <c r="C45419" t="s">
        <v>32676</v>
      </c>
      <c r="D45419" t="s">
        <v>37128</v>
      </c>
      <c r="E45419" t="s">
        <v>85204</v>
      </c>
      <c r="F45419" t="s">
        <v>132830</v>
      </c>
      <c r="G45419" t="s">
        <v>179297</v>
      </c>
    </row>
    <row r="45420" spans="1:7">
      <c r="A45420" s="1">
        <v>45418</v>
      </c>
      <c r="B45420">
        <v>58178</v>
      </c>
      <c r="C45420" t="s">
        <v>25599</v>
      </c>
      <c r="D45420" t="s">
        <v>41405</v>
      </c>
      <c r="E45420" t="s">
        <v>75667</v>
      </c>
      <c r="F45420" t="s">
        <v>123248</v>
      </c>
      <c r="G45420" t="s">
        <v>169999</v>
      </c>
    </row>
    <row r="45421" spans="1:7">
      <c r="A45421" s="1">
        <v>45419</v>
      </c>
      <c r="B45421">
        <v>58179</v>
      </c>
      <c r="C45421" t="s">
        <v>79</v>
      </c>
      <c r="D45421" t="s">
        <v>37124</v>
      </c>
      <c r="E45421" t="s">
        <v>85205</v>
      </c>
      <c r="F45421" t="s">
        <v>132831</v>
      </c>
      <c r="G45421" t="s">
        <v>179298</v>
      </c>
    </row>
    <row r="45422" spans="1:7">
      <c r="A45422" s="1">
        <v>45420</v>
      </c>
      <c r="B45422">
        <v>58180</v>
      </c>
      <c r="C45422" t="s">
        <v>18838</v>
      </c>
      <c r="D45422" t="s">
        <v>36563</v>
      </c>
      <c r="E45422" t="s">
        <v>66735</v>
      </c>
      <c r="F45422" t="s">
        <v>132832</v>
      </c>
      <c r="G45422" t="s">
        <v>161328</v>
      </c>
    </row>
    <row r="45423" spans="1:7">
      <c r="A45423" s="1">
        <v>45421</v>
      </c>
      <c r="B45423">
        <v>58181</v>
      </c>
      <c r="C45423" t="s">
        <v>164</v>
      </c>
      <c r="D45423" t="s">
        <v>36608</v>
      </c>
      <c r="E45423" t="s">
        <v>85206</v>
      </c>
      <c r="F45423" t="s">
        <v>132833</v>
      </c>
      <c r="G45423" t="s">
        <v>179299</v>
      </c>
    </row>
    <row r="45424" spans="1:7">
      <c r="A45424" s="1">
        <v>45422</v>
      </c>
      <c r="B45424">
        <v>58182</v>
      </c>
      <c r="C45424" t="s">
        <v>16155</v>
      </c>
      <c r="D45424" t="s">
        <v>38959</v>
      </c>
      <c r="E45424" t="s">
        <v>60155</v>
      </c>
      <c r="F45424" t="s">
        <v>110687</v>
      </c>
      <c r="G45424" t="s">
        <v>146618</v>
      </c>
    </row>
    <row r="45425" spans="1:7">
      <c r="A45425" s="1">
        <v>45423</v>
      </c>
      <c r="B45425">
        <v>58183</v>
      </c>
      <c r="C45425" t="s">
        <v>32677</v>
      </c>
      <c r="D45425" t="s">
        <v>41886</v>
      </c>
      <c r="E45425" t="s">
        <v>85207</v>
      </c>
      <c r="F45425" t="s">
        <v>132834</v>
      </c>
      <c r="G45425" t="s">
        <v>179300</v>
      </c>
    </row>
    <row r="45426" spans="1:7">
      <c r="A45426" s="1">
        <v>45424</v>
      </c>
      <c r="B45426">
        <v>58185</v>
      </c>
      <c r="C45426" t="s">
        <v>16154</v>
      </c>
      <c r="D45426" t="s">
        <v>38959</v>
      </c>
      <c r="E45426" t="s">
        <v>60154</v>
      </c>
      <c r="F45426" t="s">
        <v>110686</v>
      </c>
      <c r="G45426" t="s">
        <v>146618</v>
      </c>
    </row>
    <row r="45427" spans="1:7">
      <c r="A45427" s="1">
        <v>45425</v>
      </c>
      <c r="B45427">
        <v>58186</v>
      </c>
      <c r="C45427" t="s">
        <v>32678</v>
      </c>
      <c r="D45427" t="s">
        <v>41992</v>
      </c>
      <c r="E45427" t="s">
        <v>78521</v>
      </c>
      <c r="F45427" t="s">
        <v>126114</v>
      </c>
      <c r="G45427" t="s">
        <v>172784</v>
      </c>
    </row>
    <row r="45428" spans="1:7">
      <c r="A45428" s="1">
        <v>45426</v>
      </c>
      <c r="B45428">
        <v>58187</v>
      </c>
      <c r="C45428" t="s">
        <v>29370</v>
      </c>
      <c r="D45428" t="s">
        <v>41600</v>
      </c>
      <c r="E45428" t="s">
        <v>80755</v>
      </c>
      <c r="F45428" t="s">
        <v>128350</v>
      </c>
      <c r="G45428" t="s">
        <v>174967</v>
      </c>
    </row>
    <row r="45429" spans="1:7">
      <c r="A45429" s="1">
        <v>45427</v>
      </c>
      <c r="B45429">
        <v>58188</v>
      </c>
      <c r="C45429" t="s">
        <v>8149</v>
      </c>
      <c r="D45429" t="s">
        <v>39771</v>
      </c>
      <c r="E45429" t="s">
        <v>85208</v>
      </c>
      <c r="F45429" t="s">
        <v>132835</v>
      </c>
      <c r="G45429" t="s">
        <v>179301</v>
      </c>
    </row>
    <row r="45430" spans="1:7">
      <c r="A45430" s="1">
        <v>45428</v>
      </c>
      <c r="B45430">
        <v>58189</v>
      </c>
      <c r="C45430" t="s">
        <v>32679</v>
      </c>
      <c r="D45430" t="s">
        <v>36571</v>
      </c>
      <c r="E45430" t="s">
        <v>85209</v>
      </c>
      <c r="F45430" t="s">
        <v>132836</v>
      </c>
      <c r="G45430" t="s">
        <v>179302</v>
      </c>
    </row>
    <row r="45431" spans="1:7">
      <c r="A45431" s="1">
        <v>45429</v>
      </c>
      <c r="B45431">
        <v>58190</v>
      </c>
      <c r="C45431" t="s">
        <v>32680</v>
      </c>
      <c r="D45431" t="s">
        <v>41443</v>
      </c>
      <c r="E45431" t="s">
        <v>85210</v>
      </c>
      <c r="F45431" t="s">
        <v>132837</v>
      </c>
      <c r="G45431" t="s">
        <v>179303</v>
      </c>
    </row>
    <row r="45432" spans="1:7">
      <c r="A45432" s="1">
        <v>45430</v>
      </c>
      <c r="B45432">
        <v>58191</v>
      </c>
      <c r="C45432" t="s">
        <v>32681</v>
      </c>
      <c r="D45432" t="s">
        <v>36573</v>
      </c>
      <c r="E45432" t="s">
        <v>85211</v>
      </c>
      <c r="F45432" t="s">
        <v>132838</v>
      </c>
      <c r="G45432" t="s">
        <v>179304</v>
      </c>
    </row>
    <row r="45433" spans="1:7">
      <c r="A45433" s="1">
        <v>45431</v>
      </c>
      <c r="B45433">
        <v>58192</v>
      </c>
      <c r="C45433" t="s">
        <v>206</v>
      </c>
      <c r="D45433" t="s">
        <v>36996</v>
      </c>
      <c r="E45433" t="s">
        <v>85212</v>
      </c>
      <c r="F45433" t="s">
        <v>132839</v>
      </c>
      <c r="G45433" t="s">
        <v>179305</v>
      </c>
    </row>
    <row r="45434" spans="1:7">
      <c r="A45434" s="1">
        <v>45432</v>
      </c>
      <c r="B45434">
        <v>58193</v>
      </c>
      <c r="C45434" t="s">
        <v>32682</v>
      </c>
      <c r="D45434" t="s">
        <v>36633</v>
      </c>
      <c r="E45434" t="s">
        <v>85213</v>
      </c>
      <c r="F45434" t="s">
        <v>132840</v>
      </c>
      <c r="G45434" t="s">
        <v>179306</v>
      </c>
    </row>
    <row r="45435" spans="1:7">
      <c r="A45435" s="1">
        <v>45433</v>
      </c>
      <c r="B45435">
        <v>58194</v>
      </c>
      <c r="C45435" t="s">
        <v>32683</v>
      </c>
      <c r="D45435" t="s">
        <v>37299</v>
      </c>
      <c r="E45435" t="s">
        <v>85214</v>
      </c>
      <c r="F45435" t="s">
        <v>119853</v>
      </c>
      <c r="G45435" t="s">
        <v>166732</v>
      </c>
    </row>
    <row r="45436" spans="1:7">
      <c r="A45436" s="1">
        <v>45434</v>
      </c>
      <c r="B45436">
        <v>58195</v>
      </c>
      <c r="C45436" t="s">
        <v>147</v>
      </c>
      <c r="D45436" t="s">
        <v>40161</v>
      </c>
      <c r="E45436" t="s">
        <v>85215</v>
      </c>
      <c r="F45436" t="s">
        <v>132841</v>
      </c>
      <c r="G45436" t="s">
        <v>179307</v>
      </c>
    </row>
    <row r="45437" spans="1:7">
      <c r="A45437" s="1">
        <v>45435</v>
      </c>
      <c r="B45437">
        <v>58196</v>
      </c>
      <c r="C45437" t="s">
        <v>22167</v>
      </c>
      <c r="D45437" t="s">
        <v>38959</v>
      </c>
      <c r="E45437" t="s">
        <v>85216</v>
      </c>
      <c r="F45437" t="s">
        <v>132842</v>
      </c>
      <c r="G45437" t="s">
        <v>179308</v>
      </c>
    </row>
    <row r="45438" spans="1:7">
      <c r="A45438" s="1">
        <v>45436</v>
      </c>
      <c r="B45438">
        <v>58197</v>
      </c>
      <c r="C45438" t="s">
        <v>32684</v>
      </c>
      <c r="D45438" t="s">
        <v>36683</v>
      </c>
      <c r="E45438" t="s">
        <v>85217</v>
      </c>
      <c r="F45438" t="s">
        <v>132843</v>
      </c>
      <c r="G45438" t="s">
        <v>179309</v>
      </c>
    </row>
    <row r="45439" spans="1:7">
      <c r="A45439" s="1">
        <v>45437</v>
      </c>
      <c r="B45439">
        <v>58198</v>
      </c>
      <c r="C45439" t="s">
        <v>30990</v>
      </c>
      <c r="D45439" t="s">
        <v>38959</v>
      </c>
      <c r="E45439" t="s">
        <v>85218</v>
      </c>
      <c r="F45439" t="s">
        <v>132844</v>
      </c>
      <c r="G45439" t="s">
        <v>179308</v>
      </c>
    </row>
    <row r="45440" spans="1:7">
      <c r="A45440" s="1">
        <v>45438</v>
      </c>
      <c r="B45440">
        <v>58199</v>
      </c>
      <c r="C45440" t="s">
        <v>16402</v>
      </c>
      <c r="D45440" t="s">
        <v>38959</v>
      </c>
      <c r="E45440" t="s">
        <v>85218</v>
      </c>
      <c r="F45440" t="s">
        <v>132845</v>
      </c>
      <c r="G45440" t="s">
        <v>179308</v>
      </c>
    </row>
    <row r="45441" spans="1:7">
      <c r="A45441" s="1">
        <v>45439</v>
      </c>
      <c r="B45441">
        <v>58200</v>
      </c>
      <c r="C45441" t="s">
        <v>16291</v>
      </c>
      <c r="D45441" t="s">
        <v>37122</v>
      </c>
      <c r="E45441" t="s">
        <v>63354</v>
      </c>
      <c r="F45441" t="s">
        <v>132846</v>
      </c>
      <c r="G45441" t="s">
        <v>158021</v>
      </c>
    </row>
    <row r="45442" spans="1:7">
      <c r="A45442" s="1">
        <v>45440</v>
      </c>
      <c r="B45442">
        <v>58201</v>
      </c>
      <c r="C45442" t="s">
        <v>32685</v>
      </c>
      <c r="D45442" t="s">
        <v>37122</v>
      </c>
      <c r="E45442" t="s">
        <v>82008</v>
      </c>
      <c r="F45442" t="s">
        <v>132847</v>
      </c>
      <c r="G45442" t="s">
        <v>158021</v>
      </c>
    </row>
    <row r="45443" spans="1:7">
      <c r="A45443" s="1">
        <v>45441</v>
      </c>
      <c r="B45443">
        <v>58202</v>
      </c>
      <c r="C45443" t="s">
        <v>32686</v>
      </c>
      <c r="D45443" t="s">
        <v>41405</v>
      </c>
      <c r="E45443" t="s">
        <v>85219</v>
      </c>
      <c r="F45443" t="s">
        <v>130445</v>
      </c>
      <c r="G45443" t="s">
        <v>176987</v>
      </c>
    </row>
    <row r="45444" spans="1:7">
      <c r="A45444" s="1">
        <v>45442</v>
      </c>
      <c r="B45444">
        <v>58203</v>
      </c>
      <c r="C45444" t="s">
        <v>32043</v>
      </c>
      <c r="D45444" t="s">
        <v>37690</v>
      </c>
      <c r="E45444" t="s">
        <v>84397</v>
      </c>
      <c r="F45444" t="s">
        <v>132022</v>
      </c>
      <c r="G45444" t="s">
        <v>178517</v>
      </c>
    </row>
    <row r="45445" spans="1:7">
      <c r="A45445" s="1">
        <v>45443</v>
      </c>
      <c r="B45445">
        <v>58204</v>
      </c>
      <c r="C45445" t="s">
        <v>32687</v>
      </c>
      <c r="D45445" t="s">
        <v>38291</v>
      </c>
      <c r="E45445" t="s">
        <v>85220</v>
      </c>
      <c r="G45445" t="s">
        <v>179310</v>
      </c>
    </row>
    <row r="45446" spans="1:7">
      <c r="A45446" s="1">
        <v>45444</v>
      </c>
      <c r="B45446">
        <v>58205</v>
      </c>
      <c r="C45446" t="s">
        <v>11515</v>
      </c>
      <c r="D45446" t="s">
        <v>36549</v>
      </c>
      <c r="E45446" t="s">
        <v>57173</v>
      </c>
      <c r="F45446" t="s">
        <v>104642</v>
      </c>
      <c r="G45446" t="s">
        <v>151951</v>
      </c>
    </row>
    <row r="45447" spans="1:7">
      <c r="A45447" s="1">
        <v>45445</v>
      </c>
      <c r="B45447">
        <v>58206</v>
      </c>
      <c r="C45447" t="s">
        <v>29126</v>
      </c>
      <c r="D45447" t="s">
        <v>36534</v>
      </c>
      <c r="E45447" t="s">
        <v>80460</v>
      </c>
      <c r="F45447" t="s">
        <v>128058</v>
      </c>
      <c r="G45447" t="s">
        <v>174685</v>
      </c>
    </row>
    <row r="45448" spans="1:7">
      <c r="A45448" s="1">
        <v>45446</v>
      </c>
      <c r="B45448">
        <v>58207</v>
      </c>
      <c r="C45448" t="s">
        <v>162</v>
      </c>
      <c r="D45448" t="s">
        <v>36638</v>
      </c>
      <c r="E45448" t="s">
        <v>85221</v>
      </c>
      <c r="F45448" t="s">
        <v>132848</v>
      </c>
      <c r="G45448" t="s">
        <v>179311</v>
      </c>
    </row>
    <row r="45449" spans="1:7">
      <c r="A45449" s="1">
        <v>45447</v>
      </c>
      <c r="B45449">
        <v>58208</v>
      </c>
      <c r="C45449" t="s">
        <v>10770</v>
      </c>
      <c r="D45449" t="s">
        <v>36989</v>
      </c>
      <c r="E45449" t="s">
        <v>56248</v>
      </c>
      <c r="F45449" t="s">
        <v>103707</v>
      </c>
      <c r="G45449" t="s">
        <v>151043</v>
      </c>
    </row>
    <row r="45450" spans="1:7">
      <c r="A45450" s="1">
        <v>45448</v>
      </c>
      <c r="B45450">
        <v>58209</v>
      </c>
      <c r="C45450" t="s">
        <v>28121</v>
      </c>
      <c r="D45450" t="s">
        <v>36549</v>
      </c>
      <c r="E45450" t="s">
        <v>79083</v>
      </c>
      <c r="F45450" t="s">
        <v>126682</v>
      </c>
      <c r="G45450" t="s">
        <v>173337</v>
      </c>
    </row>
    <row r="45451" spans="1:7">
      <c r="A45451" s="1">
        <v>45449</v>
      </c>
      <c r="B45451">
        <v>58210</v>
      </c>
      <c r="C45451" t="s">
        <v>17855</v>
      </c>
      <c r="D45451" t="s">
        <v>36542</v>
      </c>
      <c r="E45451" t="s">
        <v>65394</v>
      </c>
      <c r="F45451" t="s">
        <v>112913</v>
      </c>
      <c r="G45451" t="s">
        <v>160005</v>
      </c>
    </row>
    <row r="45452" spans="1:7">
      <c r="A45452" s="1">
        <v>45450</v>
      </c>
      <c r="B45452">
        <v>58211</v>
      </c>
      <c r="C45452" t="s">
        <v>26655</v>
      </c>
      <c r="D45452" t="s">
        <v>36609</v>
      </c>
      <c r="E45452" t="s">
        <v>77113</v>
      </c>
      <c r="F45452" t="s">
        <v>124702</v>
      </c>
      <c r="G45452" t="s">
        <v>171416</v>
      </c>
    </row>
    <row r="45453" spans="1:7">
      <c r="A45453" s="1">
        <v>45451</v>
      </c>
      <c r="B45453">
        <v>58212</v>
      </c>
      <c r="C45453" t="s">
        <v>32688</v>
      </c>
      <c r="D45453" t="s">
        <v>41598</v>
      </c>
      <c r="E45453" t="s">
        <v>85222</v>
      </c>
      <c r="F45453" t="s">
        <v>132849</v>
      </c>
      <c r="G45453" t="s">
        <v>179312</v>
      </c>
    </row>
    <row r="45454" spans="1:7">
      <c r="A45454" s="1">
        <v>45452</v>
      </c>
      <c r="B45454">
        <v>58213</v>
      </c>
      <c r="C45454" t="s">
        <v>32689</v>
      </c>
      <c r="D45454" t="s">
        <v>36900</v>
      </c>
      <c r="E45454" t="s">
        <v>85223</v>
      </c>
      <c r="F45454" t="s">
        <v>132850</v>
      </c>
      <c r="G45454" t="s">
        <v>179313</v>
      </c>
    </row>
    <row r="45455" spans="1:7">
      <c r="A45455" s="1">
        <v>45453</v>
      </c>
      <c r="B45455">
        <v>58214</v>
      </c>
      <c r="C45455" t="s">
        <v>32690</v>
      </c>
      <c r="D45455" t="s">
        <v>36549</v>
      </c>
      <c r="E45455" t="s">
        <v>85224</v>
      </c>
      <c r="F45455" t="s">
        <v>132851</v>
      </c>
      <c r="G45455" t="s">
        <v>179314</v>
      </c>
    </row>
    <row r="45456" spans="1:7">
      <c r="A45456" s="1">
        <v>45454</v>
      </c>
      <c r="B45456">
        <v>58218</v>
      </c>
      <c r="C45456" t="s">
        <v>32691</v>
      </c>
      <c r="D45456" t="s">
        <v>39548</v>
      </c>
      <c r="E45456" t="s">
        <v>85225</v>
      </c>
      <c r="F45456" t="s">
        <v>132852</v>
      </c>
      <c r="G45456" t="s">
        <v>179315</v>
      </c>
    </row>
    <row r="45457" spans="1:7">
      <c r="A45457" s="1">
        <v>45455</v>
      </c>
      <c r="B45457">
        <v>58219</v>
      </c>
      <c r="C45457" t="s">
        <v>32692</v>
      </c>
      <c r="D45457" t="s">
        <v>42559</v>
      </c>
      <c r="E45457" t="s">
        <v>85226</v>
      </c>
      <c r="F45457" t="s">
        <v>132853</v>
      </c>
      <c r="G45457" t="s">
        <v>179316</v>
      </c>
    </row>
    <row r="45458" spans="1:7">
      <c r="A45458" s="1">
        <v>45456</v>
      </c>
      <c r="B45458">
        <v>58220</v>
      </c>
      <c r="C45458" t="s">
        <v>32693</v>
      </c>
      <c r="D45458" t="s">
        <v>36707</v>
      </c>
      <c r="E45458" t="s">
        <v>85227</v>
      </c>
      <c r="F45458" t="s">
        <v>132854</v>
      </c>
      <c r="G45458" t="s">
        <v>179317</v>
      </c>
    </row>
    <row r="45459" spans="1:7">
      <c r="A45459" s="1">
        <v>45457</v>
      </c>
      <c r="B45459">
        <v>58221</v>
      </c>
      <c r="C45459" t="s">
        <v>32694</v>
      </c>
      <c r="D45459" t="s">
        <v>36707</v>
      </c>
      <c r="E45459" t="s">
        <v>85228</v>
      </c>
      <c r="F45459" t="s">
        <v>132855</v>
      </c>
      <c r="G45459" t="s">
        <v>179318</v>
      </c>
    </row>
    <row r="45460" spans="1:7">
      <c r="A45460" s="1">
        <v>45458</v>
      </c>
      <c r="B45460">
        <v>58222</v>
      </c>
      <c r="C45460" t="s">
        <v>32695</v>
      </c>
      <c r="D45460" t="s">
        <v>41686</v>
      </c>
      <c r="E45460" t="s">
        <v>85229</v>
      </c>
      <c r="F45460" t="s">
        <v>132856</v>
      </c>
      <c r="G45460" t="s">
        <v>179319</v>
      </c>
    </row>
    <row r="45461" spans="1:7">
      <c r="A45461" s="1">
        <v>45459</v>
      </c>
      <c r="B45461">
        <v>58223</v>
      </c>
      <c r="C45461" t="s">
        <v>32696</v>
      </c>
      <c r="D45461" t="s">
        <v>36522</v>
      </c>
      <c r="E45461" t="s">
        <v>85230</v>
      </c>
      <c r="F45461" t="s">
        <v>132857</v>
      </c>
      <c r="G45461" t="s">
        <v>179320</v>
      </c>
    </row>
    <row r="45462" spans="1:7">
      <c r="A45462" s="1">
        <v>45460</v>
      </c>
      <c r="B45462">
        <v>58224</v>
      </c>
      <c r="C45462" t="s">
        <v>32697</v>
      </c>
      <c r="D45462" t="s">
        <v>36882</v>
      </c>
      <c r="E45462" t="s">
        <v>85231</v>
      </c>
      <c r="F45462" t="s">
        <v>132858</v>
      </c>
      <c r="G45462" t="s">
        <v>179321</v>
      </c>
    </row>
    <row r="45463" spans="1:7">
      <c r="A45463" s="1">
        <v>45461</v>
      </c>
      <c r="B45463">
        <v>58225</v>
      </c>
      <c r="C45463" t="s">
        <v>32698</v>
      </c>
      <c r="D45463" t="s">
        <v>36882</v>
      </c>
      <c r="E45463" t="s">
        <v>85232</v>
      </c>
      <c r="F45463" t="s">
        <v>132859</v>
      </c>
      <c r="G45463" t="s">
        <v>179322</v>
      </c>
    </row>
    <row r="45464" spans="1:7">
      <c r="A45464" s="1">
        <v>45462</v>
      </c>
      <c r="B45464">
        <v>58226</v>
      </c>
      <c r="C45464" t="s">
        <v>530</v>
      </c>
      <c r="D45464" t="s">
        <v>37623</v>
      </c>
      <c r="E45464" t="s">
        <v>85233</v>
      </c>
      <c r="F45464" t="s">
        <v>132860</v>
      </c>
      <c r="G45464" t="s">
        <v>179323</v>
      </c>
    </row>
    <row r="45465" spans="1:7">
      <c r="A45465" s="1">
        <v>45463</v>
      </c>
      <c r="B45465">
        <v>58227</v>
      </c>
      <c r="C45465" t="s">
        <v>32699</v>
      </c>
      <c r="D45465" t="s">
        <v>40454</v>
      </c>
      <c r="E45465" t="s">
        <v>85234</v>
      </c>
      <c r="F45465" t="s">
        <v>132861</v>
      </c>
      <c r="G45465" t="s">
        <v>179324</v>
      </c>
    </row>
    <row r="45466" spans="1:7">
      <c r="A45466" s="1">
        <v>45464</v>
      </c>
      <c r="B45466">
        <v>58228</v>
      </c>
      <c r="C45466" t="s">
        <v>32700</v>
      </c>
      <c r="D45466" t="s">
        <v>36563</v>
      </c>
      <c r="E45466" t="s">
        <v>85235</v>
      </c>
      <c r="F45466" t="s">
        <v>132862</v>
      </c>
      <c r="G45466" t="s">
        <v>172780</v>
      </c>
    </row>
    <row r="45467" spans="1:7">
      <c r="A45467" s="1">
        <v>45465</v>
      </c>
      <c r="B45467">
        <v>58229</v>
      </c>
      <c r="C45467" t="s">
        <v>999</v>
      </c>
      <c r="D45467" t="s">
        <v>37039</v>
      </c>
      <c r="E45467" t="s">
        <v>85236</v>
      </c>
      <c r="F45467" t="s">
        <v>132863</v>
      </c>
      <c r="G45467" t="s">
        <v>179325</v>
      </c>
    </row>
    <row r="45468" spans="1:7">
      <c r="A45468" s="1">
        <v>45466</v>
      </c>
      <c r="B45468">
        <v>58230</v>
      </c>
      <c r="C45468" t="s">
        <v>1381</v>
      </c>
      <c r="D45468" t="s">
        <v>36856</v>
      </c>
      <c r="E45468" t="s">
        <v>85237</v>
      </c>
      <c r="F45468" t="s">
        <v>132863</v>
      </c>
      <c r="G45468" t="s">
        <v>179326</v>
      </c>
    </row>
    <row r="45469" spans="1:7">
      <c r="A45469" s="1">
        <v>45467</v>
      </c>
      <c r="B45469">
        <v>58235</v>
      </c>
      <c r="C45469" t="s">
        <v>11801</v>
      </c>
      <c r="D45469" t="s">
        <v>38436</v>
      </c>
      <c r="E45469" t="s">
        <v>85238</v>
      </c>
      <c r="F45469" t="s">
        <v>132864</v>
      </c>
      <c r="G45469" t="s">
        <v>179327</v>
      </c>
    </row>
    <row r="45470" spans="1:7">
      <c r="A45470" s="1">
        <v>45468</v>
      </c>
      <c r="B45470">
        <v>58236</v>
      </c>
      <c r="C45470" t="s">
        <v>32701</v>
      </c>
      <c r="D45470" t="s">
        <v>42560</v>
      </c>
      <c r="E45470" t="s">
        <v>85239</v>
      </c>
      <c r="F45470" t="s">
        <v>132865</v>
      </c>
      <c r="G45470" t="s">
        <v>179328</v>
      </c>
    </row>
    <row r="45471" spans="1:7">
      <c r="A45471" s="1">
        <v>45469</v>
      </c>
      <c r="B45471">
        <v>58237</v>
      </c>
      <c r="C45471" t="s">
        <v>32702</v>
      </c>
      <c r="D45471" t="s">
        <v>39606</v>
      </c>
      <c r="E45471" t="s">
        <v>85240</v>
      </c>
      <c r="F45471" t="s">
        <v>132866</v>
      </c>
      <c r="G45471" t="s">
        <v>179329</v>
      </c>
    </row>
    <row r="45472" spans="1:7">
      <c r="A45472" s="1">
        <v>45470</v>
      </c>
      <c r="B45472">
        <v>58238</v>
      </c>
      <c r="C45472" t="s">
        <v>32703</v>
      </c>
      <c r="D45472" t="s">
        <v>42561</v>
      </c>
      <c r="E45472" t="s">
        <v>85241</v>
      </c>
      <c r="F45472" t="s">
        <v>132867</v>
      </c>
      <c r="G45472" t="s">
        <v>179330</v>
      </c>
    </row>
    <row r="45473" spans="1:7">
      <c r="A45473" s="1">
        <v>45471</v>
      </c>
      <c r="B45473">
        <v>58239</v>
      </c>
      <c r="C45473" t="s">
        <v>1291</v>
      </c>
      <c r="D45473" t="s">
        <v>37442</v>
      </c>
      <c r="E45473" t="s">
        <v>85242</v>
      </c>
      <c r="F45473" t="s">
        <v>132868</v>
      </c>
      <c r="G45473" t="s">
        <v>179331</v>
      </c>
    </row>
    <row r="45474" spans="1:7">
      <c r="A45474" s="1">
        <v>45472</v>
      </c>
      <c r="B45474">
        <v>58240</v>
      </c>
      <c r="C45474" t="s">
        <v>7985</v>
      </c>
      <c r="D45474" t="s">
        <v>40580</v>
      </c>
      <c r="E45474" t="s">
        <v>85243</v>
      </c>
      <c r="F45474" t="s">
        <v>132869</v>
      </c>
      <c r="G45474" t="s">
        <v>179332</v>
      </c>
    </row>
    <row r="45475" spans="1:7">
      <c r="A45475" s="1">
        <v>45473</v>
      </c>
      <c r="B45475">
        <v>58241</v>
      </c>
      <c r="C45475" t="s">
        <v>32704</v>
      </c>
      <c r="D45475" t="s">
        <v>37078</v>
      </c>
      <c r="E45475" t="s">
        <v>85244</v>
      </c>
      <c r="F45475" t="s">
        <v>132870</v>
      </c>
      <c r="G45475" t="s">
        <v>179333</v>
      </c>
    </row>
    <row r="45476" spans="1:7">
      <c r="A45476" s="1">
        <v>45474</v>
      </c>
      <c r="B45476">
        <v>58242</v>
      </c>
      <c r="C45476" t="s">
        <v>32705</v>
      </c>
      <c r="D45476" t="s">
        <v>36532</v>
      </c>
      <c r="E45476" t="s">
        <v>85245</v>
      </c>
      <c r="F45476" t="s">
        <v>132871</v>
      </c>
      <c r="G45476" t="s">
        <v>179334</v>
      </c>
    </row>
    <row r="45477" spans="1:7">
      <c r="A45477" s="1">
        <v>45475</v>
      </c>
      <c r="B45477">
        <v>58243</v>
      </c>
      <c r="C45477" t="s">
        <v>32706</v>
      </c>
      <c r="D45477" t="s">
        <v>36531</v>
      </c>
      <c r="E45477" t="s">
        <v>85246</v>
      </c>
      <c r="F45477" t="s">
        <v>132872</v>
      </c>
      <c r="G45477" t="s">
        <v>179335</v>
      </c>
    </row>
    <row r="45478" spans="1:7">
      <c r="A45478" s="1">
        <v>45476</v>
      </c>
      <c r="B45478">
        <v>58244</v>
      </c>
      <c r="C45478" t="s">
        <v>32707</v>
      </c>
      <c r="D45478" t="s">
        <v>37276</v>
      </c>
      <c r="E45478" t="s">
        <v>85247</v>
      </c>
      <c r="F45478" t="s">
        <v>132873</v>
      </c>
      <c r="G45478" t="s">
        <v>179336</v>
      </c>
    </row>
    <row r="45479" spans="1:7">
      <c r="A45479" s="1">
        <v>45477</v>
      </c>
      <c r="B45479">
        <v>58245</v>
      </c>
      <c r="C45479" t="s">
        <v>32708</v>
      </c>
      <c r="D45479" t="s">
        <v>36631</v>
      </c>
      <c r="E45479" t="s">
        <v>85248</v>
      </c>
      <c r="F45479" t="s">
        <v>132874</v>
      </c>
      <c r="G45479" t="s">
        <v>179337</v>
      </c>
    </row>
    <row r="45480" spans="1:7">
      <c r="A45480" s="1">
        <v>45478</v>
      </c>
      <c r="B45480">
        <v>58247</v>
      </c>
      <c r="C45480" t="s">
        <v>32709</v>
      </c>
      <c r="D45480" t="s">
        <v>36631</v>
      </c>
      <c r="E45480" t="s">
        <v>85249</v>
      </c>
      <c r="F45480" t="s">
        <v>132875</v>
      </c>
      <c r="G45480" t="s">
        <v>179338</v>
      </c>
    </row>
    <row r="45481" spans="1:7">
      <c r="A45481" s="1">
        <v>45479</v>
      </c>
      <c r="B45481">
        <v>58248</v>
      </c>
      <c r="C45481" t="s">
        <v>32710</v>
      </c>
      <c r="D45481" t="s">
        <v>36643</v>
      </c>
      <c r="E45481" t="s">
        <v>85250</v>
      </c>
      <c r="F45481" t="s">
        <v>132876</v>
      </c>
      <c r="G45481" t="s">
        <v>179339</v>
      </c>
    </row>
    <row r="45482" spans="1:7">
      <c r="A45482" s="1">
        <v>45480</v>
      </c>
      <c r="B45482">
        <v>58249</v>
      </c>
      <c r="C45482" t="s">
        <v>32711</v>
      </c>
      <c r="D45482" t="s">
        <v>36530</v>
      </c>
      <c r="E45482" t="s">
        <v>85251</v>
      </c>
      <c r="F45482" t="s">
        <v>131294</v>
      </c>
      <c r="G45482" t="s">
        <v>177804</v>
      </c>
    </row>
    <row r="45483" spans="1:7">
      <c r="A45483" s="1">
        <v>45481</v>
      </c>
      <c r="B45483">
        <v>58250</v>
      </c>
      <c r="C45483" t="s">
        <v>32712</v>
      </c>
      <c r="D45483" t="s">
        <v>36631</v>
      </c>
      <c r="E45483" t="s">
        <v>85252</v>
      </c>
      <c r="F45483" t="s">
        <v>132877</v>
      </c>
      <c r="G45483" t="s">
        <v>179340</v>
      </c>
    </row>
    <row r="45484" spans="1:7">
      <c r="A45484" s="1">
        <v>45482</v>
      </c>
      <c r="B45484">
        <v>58251</v>
      </c>
      <c r="C45484" t="s">
        <v>32713</v>
      </c>
      <c r="D45484" t="s">
        <v>36851</v>
      </c>
      <c r="E45484" t="s">
        <v>85253</v>
      </c>
      <c r="F45484" t="s">
        <v>132878</v>
      </c>
      <c r="G45484" t="s">
        <v>179341</v>
      </c>
    </row>
    <row r="45485" spans="1:7">
      <c r="A45485" s="1">
        <v>45483</v>
      </c>
      <c r="B45485">
        <v>58252</v>
      </c>
      <c r="C45485" t="s">
        <v>32714</v>
      </c>
      <c r="D45485" t="s">
        <v>36631</v>
      </c>
      <c r="E45485" t="s">
        <v>85254</v>
      </c>
      <c r="F45485" t="s">
        <v>132879</v>
      </c>
      <c r="G45485" t="s">
        <v>179342</v>
      </c>
    </row>
    <row r="45486" spans="1:7">
      <c r="A45486" s="1">
        <v>45484</v>
      </c>
      <c r="B45486">
        <v>58253</v>
      </c>
      <c r="C45486" t="s">
        <v>5310</v>
      </c>
      <c r="D45486" t="s">
        <v>38347</v>
      </c>
      <c r="E45486" t="s">
        <v>85255</v>
      </c>
      <c r="F45486" t="s">
        <v>132880</v>
      </c>
      <c r="G45486" t="s">
        <v>179343</v>
      </c>
    </row>
    <row r="45487" spans="1:7">
      <c r="A45487" s="1">
        <v>45485</v>
      </c>
      <c r="B45487">
        <v>58254</v>
      </c>
      <c r="C45487" t="s">
        <v>9</v>
      </c>
      <c r="D45487" t="s">
        <v>37771</v>
      </c>
      <c r="E45487" t="s">
        <v>85256</v>
      </c>
      <c r="F45487" t="s">
        <v>132881</v>
      </c>
      <c r="G45487" t="s">
        <v>179344</v>
      </c>
    </row>
    <row r="45488" spans="1:7">
      <c r="A45488" s="1">
        <v>45486</v>
      </c>
      <c r="B45488">
        <v>58255</v>
      </c>
      <c r="C45488" t="s">
        <v>24</v>
      </c>
      <c r="D45488" t="s">
        <v>41549</v>
      </c>
      <c r="E45488" t="s">
        <v>85257</v>
      </c>
      <c r="F45488" t="s">
        <v>132882</v>
      </c>
      <c r="G45488" t="s">
        <v>179345</v>
      </c>
    </row>
    <row r="45489" spans="1:7">
      <c r="A45489" s="1">
        <v>45487</v>
      </c>
      <c r="B45489">
        <v>58256</v>
      </c>
      <c r="C45489" t="s">
        <v>32715</v>
      </c>
      <c r="D45489" t="s">
        <v>41671</v>
      </c>
      <c r="E45489" t="s">
        <v>85258</v>
      </c>
      <c r="F45489" t="s">
        <v>132883</v>
      </c>
      <c r="G45489" t="s">
        <v>179346</v>
      </c>
    </row>
    <row r="45490" spans="1:7">
      <c r="A45490" s="1">
        <v>45488</v>
      </c>
      <c r="B45490">
        <v>58257</v>
      </c>
      <c r="C45490" t="s">
        <v>1084</v>
      </c>
      <c r="D45490" t="s">
        <v>36633</v>
      </c>
      <c r="E45490" t="s">
        <v>85259</v>
      </c>
      <c r="F45490" t="s">
        <v>132884</v>
      </c>
      <c r="G45490" t="s">
        <v>179347</v>
      </c>
    </row>
    <row r="45491" spans="1:7">
      <c r="A45491" s="1">
        <v>45489</v>
      </c>
      <c r="B45491">
        <v>58258</v>
      </c>
      <c r="C45491" t="s">
        <v>32716</v>
      </c>
      <c r="D45491" t="s">
        <v>36638</v>
      </c>
      <c r="E45491" t="s">
        <v>85260</v>
      </c>
      <c r="F45491" t="s">
        <v>132885</v>
      </c>
      <c r="G45491" t="s">
        <v>179348</v>
      </c>
    </row>
    <row r="45492" spans="1:7">
      <c r="A45492" s="1">
        <v>45490</v>
      </c>
      <c r="B45492">
        <v>58259</v>
      </c>
      <c r="C45492" t="s">
        <v>11</v>
      </c>
      <c r="D45492" t="s">
        <v>36543</v>
      </c>
      <c r="E45492" t="s">
        <v>73198</v>
      </c>
      <c r="F45492" t="s">
        <v>132886</v>
      </c>
      <c r="G45492" t="s">
        <v>179349</v>
      </c>
    </row>
    <row r="45493" spans="1:7">
      <c r="A45493" s="1">
        <v>45491</v>
      </c>
      <c r="B45493">
        <v>58260</v>
      </c>
      <c r="C45493" t="s">
        <v>32717</v>
      </c>
      <c r="D45493" t="s">
        <v>36520</v>
      </c>
      <c r="E45493" t="s">
        <v>85261</v>
      </c>
      <c r="F45493" t="s">
        <v>132887</v>
      </c>
      <c r="G45493" t="s">
        <v>179350</v>
      </c>
    </row>
    <row r="45494" spans="1:7">
      <c r="A45494" s="1">
        <v>45492</v>
      </c>
      <c r="B45494">
        <v>58261</v>
      </c>
      <c r="C45494" t="s">
        <v>9508</v>
      </c>
      <c r="D45494" t="s">
        <v>40032</v>
      </c>
      <c r="E45494" t="s">
        <v>85262</v>
      </c>
      <c r="F45494" t="s">
        <v>132888</v>
      </c>
      <c r="G45494" t="s">
        <v>179351</v>
      </c>
    </row>
    <row r="45495" spans="1:7">
      <c r="A45495" s="1">
        <v>45493</v>
      </c>
      <c r="B45495">
        <v>58262</v>
      </c>
      <c r="C45495" t="s">
        <v>27823</v>
      </c>
      <c r="D45495" t="s">
        <v>36543</v>
      </c>
      <c r="E45495" t="s">
        <v>85263</v>
      </c>
      <c r="F45495" t="s">
        <v>132889</v>
      </c>
      <c r="G45495" t="s">
        <v>179352</v>
      </c>
    </row>
    <row r="45496" spans="1:7">
      <c r="A45496" s="1">
        <v>45494</v>
      </c>
      <c r="B45496">
        <v>58263</v>
      </c>
      <c r="C45496" t="s">
        <v>17523</v>
      </c>
      <c r="D45496" t="s">
        <v>41843</v>
      </c>
      <c r="E45496" t="s">
        <v>85264</v>
      </c>
      <c r="F45496" t="s">
        <v>132890</v>
      </c>
      <c r="G45496" t="s">
        <v>179353</v>
      </c>
    </row>
    <row r="45497" spans="1:7">
      <c r="A45497" s="1">
        <v>45495</v>
      </c>
      <c r="B45497">
        <v>58264</v>
      </c>
      <c r="C45497" t="s">
        <v>27824</v>
      </c>
      <c r="D45497" t="s">
        <v>36530</v>
      </c>
      <c r="E45497" t="s">
        <v>85265</v>
      </c>
      <c r="F45497" t="s">
        <v>132891</v>
      </c>
      <c r="G45497" t="s">
        <v>179354</v>
      </c>
    </row>
    <row r="45498" spans="1:7">
      <c r="A45498" s="1">
        <v>45496</v>
      </c>
      <c r="B45498">
        <v>58265</v>
      </c>
      <c r="C45498" t="s">
        <v>32718</v>
      </c>
      <c r="D45498" t="s">
        <v>37357</v>
      </c>
      <c r="E45498" t="s">
        <v>85266</v>
      </c>
      <c r="F45498" t="s">
        <v>132892</v>
      </c>
      <c r="G45498" t="s">
        <v>179355</v>
      </c>
    </row>
    <row r="45499" spans="1:7">
      <c r="A45499" s="1">
        <v>45497</v>
      </c>
      <c r="B45499">
        <v>58266</v>
      </c>
      <c r="C45499" t="s">
        <v>32719</v>
      </c>
      <c r="D45499" t="s">
        <v>37278</v>
      </c>
      <c r="E45499" t="s">
        <v>85267</v>
      </c>
      <c r="F45499" t="s">
        <v>132893</v>
      </c>
      <c r="G45499" t="s">
        <v>179356</v>
      </c>
    </row>
    <row r="45500" spans="1:7">
      <c r="A45500" s="1">
        <v>45498</v>
      </c>
      <c r="B45500">
        <v>58267</v>
      </c>
      <c r="C45500" t="s">
        <v>18182</v>
      </c>
      <c r="D45500" t="s">
        <v>37460</v>
      </c>
      <c r="E45500" t="s">
        <v>85268</v>
      </c>
      <c r="F45500" t="s">
        <v>132894</v>
      </c>
      <c r="G45500" t="s">
        <v>179357</v>
      </c>
    </row>
    <row r="45501" spans="1:7">
      <c r="A45501" s="1">
        <v>45499</v>
      </c>
      <c r="B45501">
        <v>58269</v>
      </c>
      <c r="C45501" t="s">
        <v>330</v>
      </c>
      <c r="D45501" t="s">
        <v>36638</v>
      </c>
      <c r="E45501" t="s">
        <v>85269</v>
      </c>
      <c r="F45501" t="s">
        <v>132895</v>
      </c>
    </row>
    <row r="45502" spans="1:7">
      <c r="A45502" s="1">
        <v>45500</v>
      </c>
      <c r="B45502">
        <v>58270</v>
      </c>
      <c r="C45502" t="s">
        <v>32720</v>
      </c>
      <c r="D45502" t="s">
        <v>36802</v>
      </c>
      <c r="E45502" t="s">
        <v>85270</v>
      </c>
      <c r="F45502" t="s">
        <v>132896</v>
      </c>
      <c r="G45502" t="s">
        <v>179358</v>
      </c>
    </row>
    <row r="45503" spans="1:7">
      <c r="A45503" s="1">
        <v>45501</v>
      </c>
      <c r="B45503">
        <v>58273</v>
      </c>
      <c r="C45503" t="s">
        <v>530</v>
      </c>
      <c r="D45503" t="s">
        <v>37623</v>
      </c>
      <c r="E45503" t="s">
        <v>85271</v>
      </c>
      <c r="F45503" t="s">
        <v>132897</v>
      </c>
      <c r="G45503" t="s">
        <v>179359</v>
      </c>
    </row>
    <row r="45504" spans="1:7">
      <c r="A45504" s="1">
        <v>45502</v>
      </c>
      <c r="B45504">
        <v>58274</v>
      </c>
      <c r="C45504" t="s">
        <v>18307</v>
      </c>
      <c r="D45504" t="s">
        <v>36522</v>
      </c>
      <c r="E45504" t="s">
        <v>47487</v>
      </c>
      <c r="F45504" t="s">
        <v>132898</v>
      </c>
      <c r="G45504" t="s">
        <v>149836</v>
      </c>
    </row>
    <row r="45505" spans="1:7">
      <c r="A45505" s="1">
        <v>45503</v>
      </c>
      <c r="B45505">
        <v>58275</v>
      </c>
      <c r="C45505" t="s">
        <v>32721</v>
      </c>
      <c r="D45505" t="s">
        <v>36534</v>
      </c>
      <c r="E45505" t="s">
        <v>85272</v>
      </c>
      <c r="F45505" t="s">
        <v>132899</v>
      </c>
      <c r="G45505" t="s">
        <v>179360</v>
      </c>
    </row>
    <row r="45506" spans="1:7">
      <c r="A45506" s="1">
        <v>45504</v>
      </c>
      <c r="B45506">
        <v>58276</v>
      </c>
      <c r="C45506" t="s">
        <v>5083</v>
      </c>
      <c r="D45506" t="s">
        <v>36574</v>
      </c>
      <c r="E45506" t="s">
        <v>47487</v>
      </c>
      <c r="F45506" t="s">
        <v>132900</v>
      </c>
      <c r="G45506" t="s">
        <v>179361</v>
      </c>
    </row>
    <row r="45507" spans="1:7">
      <c r="A45507" s="1">
        <v>45505</v>
      </c>
      <c r="B45507">
        <v>58277</v>
      </c>
      <c r="C45507" t="s">
        <v>32722</v>
      </c>
      <c r="D45507" t="s">
        <v>36563</v>
      </c>
      <c r="E45507" t="s">
        <v>85273</v>
      </c>
      <c r="F45507" t="s">
        <v>132901</v>
      </c>
      <c r="G45507" t="s">
        <v>179362</v>
      </c>
    </row>
    <row r="45508" spans="1:7">
      <c r="A45508" s="1">
        <v>45506</v>
      </c>
      <c r="B45508">
        <v>58278</v>
      </c>
      <c r="C45508" t="s">
        <v>32723</v>
      </c>
      <c r="D45508" t="s">
        <v>36631</v>
      </c>
      <c r="E45508" t="s">
        <v>85274</v>
      </c>
      <c r="F45508" t="s">
        <v>123504</v>
      </c>
      <c r="G45508" t="s">
        <v>179363</v>
      </c>
    </row>
    <row r="45509" spans="1:7">
      <c r="A45509" s="1">
        <v>45507</v>
      </c>
      <c r="B45509">
        <v>58279</v>
      </c>
      <c r="C45509" t="s">
        <v>54</v>
      </c>
      <c r="D45509" t="s">
        <v>36626</v>
      </c>
      <c r="E45509" t="s">
        <v>55020</v>
      </c>
      <c r="F45509" t="s">
        <v>102470</v>
      </c>
      <c r="G45509" t="s">
        <v>149838</v>
      </c>
    </row>
    <row r="45510" spans="1:7">
      <c r="A45510" s="1">
        <v>45508</v>
      </c>
      <c r="B45510">
        <v>58280</v>
      </c>
      <c r="C45510" t="s">
        <v>32724</v>
      </c>
      <c r="D45510" t="s">
        <v>36770</v>
      </c>
      <c r="E45510" t="s">
        <v>85275</v>
      </c>
      <c r="F45510" t="s">
        <v>132902</v>
      </c>
      <c r="G45510" t="s">
        <v>179364</v>
      </c>
    </row>
    <row r="45511" spans="1:7">
      <c r="A45511" s="1">
        <v>45509</v>
      </c>
      <c r="B45511">
        <v>58281</v>
      </c>
      <c r="C45511" t="s">
        <v>32725</v>
      </c>
      <c r="D45511" t="s">
        <v>36683</v>
      </c>
      <c r="E45511" t="s">
        <v>85276</v>
      </c>
      <c r="F45511" t="s">
        <v>132903</v>
      </c>
      <c r="G45511" t="s">
        <v>179365</v>
      </c>
    </row>
    <row r="45512" spans="1:7">
      <c r="A45512" s="1">
        <v>45510</v>
      </c>
      <c r="B45512">
        <v>58282</v>
      </c>
      <c r="C45512" t="s">
        <v>32726</v>
      </c>
      <c r="D45512" t="s">
        <v>36822</v>
      </c>
      <c r="E45512" t="s">
        <v>85277</v>
      </c>
      <c r="F45512" t="s">
        <v>132904</v>
      </c>
      <c r="G45512" t="s">
        <v>179366</v>
      </c>
    </row>
    <row r="45513" spans="1:7">
      <c r="A45513" s="1">
        <v>45511</v>
      </c>
      <c r="B45513">
        <v>58283</v>
      </c>
      <c r="C45513" t="s">
        <v>180</v>
      </c>
      <c r="D45513" t="s">
        <v>36522</v>
      </c>
      <c r="E45513" t="s">
        <v>85278</v>
      </c>
      <c r="F45513" t="s">
        <v>132905</v>
      </c>
      <c r="G45513" t="s">
        <v>179367</v>
      </c>
    </row>
    <row r="45514" spans="1:7">
      <c r="A45514" s="1">
        <v>45512</v>
      </c>
      <c r="B45514">
        <v>58286</v>
      </c>
      <c r="C45514" t="s">
        <v>32727</v>
      </c>
      <c r="D45514" t="s">
        <v>37097</v>
      </c>
      <c r="E45514" t="s">
        <v>85279</v>
      </c>
      <c r="F45514" t="s">
        <v>132906</v>
      </c>
      <c r="G45514" t="s">
        <v>179368</v>
      </c>
    </row>
    <row r="45515" spans="1:7">
      <c r="A45515" s="1">
        <v>45513</v>
      </c>
      <c r="B45515">
        <v>58287</v>
      </c>
      <c r="C45515" t="s">
        <v>180</v>
      </c>
      <c r="D45515" t="s">
        <v>36522</v>
      </c>
      <c r="E45515" t="s">
        <v>85280</v>
      </c>
      <c r="F45515" t="s">
        <v>132907</v>
      </c>
      <c r="G45515" t="s">
        <v>179369</v>
      </c>
    </row>
    <row r="45516" spans="1:7">
      <c r="A45516" s="1">
        <v>45514</v>
      </c>
      <c r="B45516">
        <v>58288</v>
      </c>
      <c r="C45516" t="s">
        <v>32728</v>
      </c>
      <c r="D45516" t="s">
        <v>38035</v>
      </c>
      <c r="E45516" t="s">
        <v>85281</v>
      </c>
      <c r="F45516" t="s">
        <v>132908</v>
      </c>
      <c r="G45516" t="s">
        <v>179256</v>
      </c>
    </row>
    <row r="45517" spans="1:7">
      <c r="A45517" s="1">
        <v>45515</v>
      </c>
      <c r="B45517">
        <v>58289</v>
      </c>
      <c r="C45517" t="s">
        <v>32729</v>
      </c>
      <c r="D45517" t="s">
        <v>37727</v>
      </c>
      <c r="E45517" t="s">
        <v>65185</v>
      </c>
      <c r="F45517" t="s">
        <v>132909</v>
      </c>
      <c r="G45517" t="s">
        <v>159802</v>
      </c>
    </row>
    <row r="45518" spans="1:7">
      <c r="A45518" s="1">
        <v>45516</v>
      </c>
      <c r="B45518">
        <v>58290</v>
      </c>
      <c r="C45518" t="s">
        <v>32730</v>
      </c>
      <c r="D45518" t="s">
        <v>37099</v>
      </c>
      <c r="E45518" t="s">
        <v>85282</v>
      </c>
      <c r="F45518" t="s">
        <v>132910</v>
      </c>
      <c r="G45518" t="s">
        <v>179370</v>
      </c>
    </row>
    <row r="45519" spans="1:7">
      <c r="A45519" s="1">
        <v>45517</v>
      </c>
      <c r="B45519">
        <v>58291</v>
      </c>
      <c r="C45519" t="s">
        <v>32731</v>
      </c>
      <c r="D45519" t="s">
        <v>38611</v>
      </c>
      <c r="E45519" t="s">
        <v>85283</v>
      </c>
      <c r="F45519" t="s">
        <v>132911</v>
      </c>
      <c r="G45519" t="s">
        <v>179371</v>
      </c>
    </row>
    <row r="45520" spans="1:7">
      <c r="A45520" s="1">
        <v>45518</v>
      </c>
      <c r="B45520">
        <v>58292</v>
      </c>
      <c r="C45520" t="s">
        <v>32732</v>
      </c>
      <c r="D45520" t="s">
        <v>42562</v>
      </c>
      <c r="E45520" t="s">
        <v>85284</v>
      </c>
      <c r="F45520" t="s">
        <v>132912</v>
      </c>
      <c r="G45520" t="s">
        <v>179372</v>
      </c>
    </row>
    <row r="45521" spans="1:7">
      <c r="A45521" s="1">
        <v>45519</v>
      </c>
      <c r="B45521">
        <v>58293</v>
      </c>
      <c r="C45521" t="s">
        <v>32733</v>
      </c>
      <c r="D45521" t="s">
        <v>42510</v>
      </c>
      <c r="E45521" t="s">
        <v>85285</v>
      </c>
      <c r="F45521" t="s">
        <v>132913</v>
      </c>
      <c r="G45521" t="s">
        <v>179373</v>
      </c>
    </row>
    <row r="45522" spans="1:7">
      <c r="A45522" s="1">
        <v>45520</v>
      </c>
      <c r="B45522">
        <v>58294</v>
      </c>
      <c r="C45522" t="s">
        <v>551</v>
      </c>
      <c r="D45522" t="s">
        <v>36534</v>
      </c>
      <c r="E45522" t="s">
        <v>85286</v>
      </c>
      <c r="F45522" t="s">
        <v>132914</v>
      </c>
      <c r="G45522" t="s">
        <v>179374</v>
      </c>
    </row>
    <row r="45523" spans="1:7">
      <c r="A45523" s="1">
        <v>45521</v>
      </c>
      <c r="B45523">
        <v>58295</v>
      </c>
      <c r="C45523" t="s">
        <v>32734</v>
      </c>
      <c r="D45523" t="s">
        <v>42562</v>
      </c>
      <c r="E45523" t="s">
        <v>85287</v>
      </c>
      <c r="F45523" t="s">
        <v>132915</v>
      </c>
      <c r="G45523" t="s">
        <v>179375</v>
      </c>
    </row>
    <row r="45524" spans="1:7">
      <c r="A45524" s="1">
        <v>45522</v>
      </c>
      <c r="B45524">
        <v>58296</v>
      </c>
      <c r="C45524" t="s">
        <v>32735</v>
      </c>
      <c r="D45524" t="s">
        <v>37173</v>
      </c>
      <c r="E45524" t="s">
        <v>85288</v>
      </c>
      <c r="F45524" t="s">
        <v>132916</v>
      </c>
      <c r="G45524" t="s">
        <v>179376</v>
      </c>
    </row>
    <row r="45525" spans="1:7">
      <c r="A45525" s="1">
        <v>45523</v>
      </c>
      <c r="B45525">
        <v>58297</v>
      </c>
      <c r="C45525" t="s">
        <v>32736</v>
      </c>
      <c r="D45525" t="s">
        <v>37098</v>
      </c>
      <c r="E45525" t="s">
        <v>85289</v>
      </c>
      <c r="F45525" t="s">
        <v>132917</v>
      </c>
      <c r="G45525" t="s">
        <v>179377</v>
      </c>
    </row>
    <row r="45526" spans="1:7">
      <c r="A45526" s="1">
        <v>45524</v>
      </c>
      <c r="B45526">
        <v>58299</v>
      </c>
      <c r="C45526" t="s">
        <v>32737</v>
      </c>
      <c r="D45526" t="s">
        <v>37107</v>
      </c>
      <c r="E45526" t="s">
        <v>85290</v>
      </c>
      <c r="F45526" t="s">
        <v>132918</v>
      </c>
      <c r="G45526" t="s">
        <v>179378</v>
      </c>
    </row>
    <row r="45527" spans="1:7">
      <c r="A45527" s="1">
        <v>45525</v>
      </c>
      <c r="B45527">
        <v>58300</v>
      </c>
      <c r="C45527" t="s">
        <v>32738</v>
      </c>
      <c r="D45527" t="s">
        <v>36571</v>
      </c>
      <c r="E45527" t="s">
        <v>85291</v>
      </c>
      <c r="F45527" t="s">
        <v>132919</v>
      </c>
      <c r="G45527" t="s">
        <v>179379</v>
      </c>
    </row>
    <row r="45528" spans="1:7">
      <c r="A45528" s="1">
        <v>45526</v>
      </c>
      <c r="B45528">
        <v>58301</v>
      </c>
      <c r="C45528" t="s">
        <v>32739</v>
      </c>
      <c r="D45528" t="s">
        <v>36571</v>
      </c>
      <c r="E45528" t="s">
        <v>85292</v>
      </c>
      <c r="F45528" t="s">
        <v>132920</v>
      </c>
      <c r="G45528" t="s">
        <v>179380</v>
      </c>
    </row>
    <row r="45529" spans="1:7">
      <c r="A45529" s="1">
        <v>45527</v>
      </c>
      <c r="B45529">
        <v>58302</v>
      </c>
      <c r="C45529" t="s">
        <v>32740</v>
      </c>
      <c r="D45529" t="s">
        <v>41607</v>
      </c>
      <c r="E45529" t="s">
        <v>85293</v>
      </c>
      <c r="F45529" t="s">
        <v>132921</v>
      </c>
      <c r="G45529" t="s">
        <v>179381</v>
      </c>
    </row>
    <row r="45530" spans="1:7">
      <c r="A45530" s="1">
        <v>45528</v>
      </c>
      <c r="B45530">
        <v>58303</v>
      </c>
      <c r="C45530" t="s">
        <v>32741</v>
      </c>
      <c r="D45530" t="s">
        <v>37039</v>
      </c>
      <c r="E45530" t="s">
        <v>85294</v>
      </c>
      <c r="F45530" t="s">
        <v>132922</v>
      </c>
      <c r="G45530" t="s">
        <v>179382</v>
      </c>
    </row>
    <row r="45531" spans="1:7">
      <c r="A45531" s="1">
        <v>45529</v>
      </c>
      <c r="B45531">
        <v>58304</v>
      </c>
      <c r="C45531" t="s">
        <v>32742</v>
      </c>
      <c r="D45531" t="s">
        <v>37317</v>
      </c>
      <c r="E45531" t="s">
        <v>85295</v>
      </c>
      <c r="F45531" t="s">
        <v>132923</v>
      </c>
      <c r="G45531" t="s">
        <v>179383</v>
      </c>
    </row>
    <row r="45532" spans="1:7">
      <c r="A45532" s="1">
        <v>45530</v>
      </c>
      <c r="B45532">
        <v>58305</v>
      </c>
      <c r="C45532" t="s">
        <v>32743</v>
      </c>
      <c r="D45532" t="s">
        <v>37078</v>
      </c>
      <c r="E45532" t="s">
        <v>85296</v>
      </c>
      <c r="F45532" t="s">
        <v>132924</v>
      </c>
      <c r="G45532" t="s">
        <v>179384</v>
      </c>
    </row>
    <row r="45533" spans="1:7">
      <c r="A45533" s="1">
        <v>45531</v>
      </c>
      <c r="B45533">
        <v>58306</v>
      </c>
      <c r="C45533" t="s">
        <v>32744</v>
      </c>
      <c r="D45533" t="s">
        <v>37078</v>
      </c>
      <c r="E45533" t="s">
        <v>85297</v>
      </c>
      <c r="F45533" t="s">
        <v>132925</v>
      </c>
      <c r="G45533" t="s">
        <v>179384</v>
      </c>
    </row>
    <row r="45534" spans="1:7">
      <c r="A45534" s="1">
        <v>45532</v>
      </c>
      <c r="B45534">
        <v>58307</v>
      </c>
      <c r="C45534" t="s">
        <v>32745</v>
      </c>
      <c r="D45534" t="s">
        <v>37278</v>
      </c>
      <c r="E45534" t="s">
        <v>85298</v>
      </c>
      <c r="F45534" t="s">
        <v>132926</v>
      </c>
      <c r="G45534" t="s">
        <v>179385</v>
      </c>
    </row>
    <row r="45535" spans="1:7">
      <c r="A45535" s="1">
        <v>45533</v>
      </c>
      <c r="B45535">
        <v>58308</v>
      </c>
      <c r="C45535" t="s">
        <v>32746</v>
      </c>
      <c r="D45535" t="s">
        <v>38863</v>
      </c>
      <c r="E45535" t="s">
        <v>85135</v>
      </c>
      <c r="F45535" t="s">
        <v>132927</v>
      </c>
      <c r="G45535" t="s">
        <v>179386</v>
      </c>
    </row>
    <row r="45536" spans="1:7">
      <c r="A45536" s="1">
        <v>45534</v>
      </c>
      <c r="B45536">
        <v>58309</v>
      </c>
      <c r="C45536" t="s">
        <v>3800</v>
      </c>
      <c r="D45536" t="s">
        <v>36762</v>
      </c>
      <c r="E45536" t="s">
        <v>85299</v>
      </c>
      <c r="F45536" t="s">
        <v>132928</v>
      </c>
      <c r="G45536" t="s">
        <v>179387</v>
      </c>
    </row>
    <row r="45537" spans="1:7">
      <c r="A45537" s="1">
        <v>45535</v>
      </c>
      <c r="B45537">
        <v>58310</v>
      </c>
      <c r="C45537" t="s">
        <v>76</v>
      </c>
      <c r="D45537" t="s">
        <v>37278</v>
      </c>
      <c r="E45537" t="s">
        <v>85300</v>
      </c>
      <c r="F45537" t="s">
        <v>132929</v>
      </c>
      <c r="G45537" t="s">
        <v>170950</v>
      </c>
    </row>
    <row r="45538" spans="1:7">
      <c r="A45538" s="1">
        <v>45536</v>
      </c>
      <c r="B45538">
        <v>58311</v>
      </c>
      <c r="C45538" t="s">
        <v>489</v>
      </c>
      <c r="D45538" t="s">
        <v>36540</v>
      </c>
      <c r="E45538" t="s">
        <v>10954</v>
      </c>
      <c r="F45538" t="s">
        <v>132930</v>
      </c>
      <c r="G45538" t="s">
        <v>179388</v>
      </c>
    </row>
    <row r="45539" spans="1:7">
      <c r="A45539" s="1">
        <v>45537</v>
      </c>
      <c r="B45539">
        <v>58312</v>
      </c>
      <c r="C45539" t="s">
        <v>32747</v>
      </c>
      <c r="D45539" t="s">
        <v>36899</v>
      </c>
      <c r="E45539" t="s">
        <v>85301</v>
      </c>
      <c r="F45539" t="s">
        <v>132931</v>
      </c>
      <c r="G45539" t="s">
        <v>179389</v>
      </c>
    </row>
    <row r="45540" spans="1:7">
      <c r="A45540" s="1">
        <v>45538</v>
      </c>
      <c r="B45540">
        <v>58313</v>
      </c>
      <c r="C45540" t="s">
        <v>32748</v>
      </c>
      <c r="D45540" t="s">
        <v>37623</v>
      </c>
      <c r="E45540" t="s">
        <v>85302</v>
      </c>
      <c r="F45540" t="s">
        <v>132932</v>
      </c>
      <c r="G45540" t="s">
        <v>179390</v>
      </c>
    </row>
    <row r="45541" spans="1:7">
      <c r="A45541" s="1">
        <v>45539</v>
      </c>
      <c r="B45541">
        <v>58314</v>
      </c>
      <c r="C45541" t="s">
        <v>32749</v>
      </c>
      <c r="D45541" t="s">
        <v>37173</v>
      </c>
      <c r="E45541" t="s">
        <v>85303</v>
      </c>
      <c r="F45541" t="s">
        <v>132933</v>
      </c>
      <c r="G45541" t="s">
        <v>179391</v>
      </c>
    </row>
    <row r="45542" spans="1:7">
      <c r="A45542" s="1">
        <v>45540</v>
      </c>
      <c r="B45542">
        <v>58315</v>
      </c>
      <c r="C45542" t="s">
        <v>32750</v>
      </c>
      <c r="D45542" t="s">
        <v>36618</v>
      </c>
      <c r="E45542" t="s">
        <v>82737</v>
      </c>
      <c r="F45542" t="s">
        <v>132934</v>
      </c>
      <c r="G45542" t="s">
        <v>155015</v>
      </c>
    </row>
    <row r="45543" spans="1:7">
      <c r="A45543" s="1">
        <v>45541</v>
      </c>
      <c r="B45543">
        <v>58316</v>
      </c>
      <c r="C45543" t="s">
        <v>32751</v>
      </c>
      <c r="D45543" t="s">
        <v>36633</v>
      </c>
      <c r="E45543" t="s">
        <v>85304</v>
      </c>
      <c r="F45543" t="s">
        <v>132935</v>
      </c>
      <c r="G45543" t="s">
        <v>179392</v>
      </c>
    </row>
    <row r="45544" spans="1:7">
      <c r="A45544" s="1">
        <v>45542</v>
      </c>
      <c r="B45544">
        <v>58317</v>
      </c>
      <c r="C45544" t="s">
        <v>32752</v>
      </c>
      <c r="D45544" t="s">
        <v>37323</v>
      </c>
      <c r="E45544" t="s">
        <v>85305</v>
      </c>
      <c r="F45544" t="s">
        <v>132936</v>
      </c>
      <c r="G45544" t="s">
        <v>179393</v>
      </c>
    </row>
    <row r="45545" spans="1:7">
      <c r="A45545" s="1">
        <v>45543</v>
      </c>
      <c r="B45545">
        <v>58320</v>
      </c>
      <c r="C45545" t="s">
        <v>32753</v>
      </c>
      <c r="D45545" t="s">
        <v>41965</v>
      </c>
      <c r="E45545" t="s">
        <v>85306</v>
      </c>
      <c r="F45545" t="s">
        <v>132937</v>
      </c>
      <c r="G45545" t="s">
        <v>179394</v>
      </c>
    </row>
    <row r="45546" spans="1:7">
      <c r="A45546" s="1">
        <v>45544</v>
      </c>
      <c r="B45546">
        <v>58321</v>
      </c>
      <c r="C45546" t="s">
        <v>32754</v>
      </c>
      <c r="D45546" t="s">
        <v>37299</v>
      </c>
      <c r="E45546" t="s">
        <v>85307</v>
      </c>
      <c r="F45546" t="s">
        <v>132938</v>
      </c>
      <c r="G45546" t="s">
        <v>179395</v>
      </c>
    </row>
    <row r="45547" spans="1:7">
      <c r="A45547" s="1">
        <v>45545</v>
      </c>
      <c r="B45547">
        <v>58322</v>
      </c>
      <c r="C45547" t="s">
        <v>24417</v>
      </c>
      <c r="D45547" t="s">
        <v>40828</v>
      </c>
      <c r="E45547" t="s">
        <v>85308</v>
      </c>
      <c r="F45547" t="s">
        <v>132939</v>
      </c>
      <c r="G45547" t="s">
        <v>179396</v>
      </c>
    </row>
    <row r="45548" spans="1:7">
      <c r="A45548" s="1">
        <v>45546</v>
      </c>
      <c r="B45548">
        <v>58323</v>
      </c>
      <c r="C45548" t="s">
        <v>32755</v>
      </c>
      <c r="D45548" t="s">
        <v>37475</v>
      </c>
      <c r="E45548" t="s">
        <v>85309</v>
      </c>
      <c r="F45548" t="s">
        <v>132940</v>
      </c>
      <c r="G45548" t="s">
        <v>179397</v>
      </c>
    </row>
    <row r="45549" spans="1:7">
      <c r="A45549" s="1">
        <v>45547</v>
      </c>
      <c r="B45549">
        <v>58324</v>
      </c>
      <c r="C45549" t="s">
        <v>32756</v>
      </c>
      <c r="D45549" t="s">
        <v>42242</v>
      </c>
      <c r="E45549" t="s">
        <v>85310</v>
      </c>
      <c r="F45549" t="s">
        <v>132941</v>
      </c>
      <c r="G45549" t="s">
        <v>179398</v>
      </c>
    </row>
    <row r="45550" spans="1:7">
      <c r="A45550" s="1">
        <v>45548</v>
      </c>
      <c r="B45550">
        <v>58325</v>
      </c>
      <c r="C45550" t="s">
        <v>32757</v>
      </c>
      <c r="D45550" t="s">
        <v>41148</v>
      </c>
      <c r="E45550" t="s">
        <v>85311</v>
      </c>
      <c r="F45550" t="s">
        <v>132942</v>
      </c>
      <c r="G45550" t="s">
        <v>179399</v>
      </c>
    </row>
    <row r="45551" spans="1:7">
      <c r="A45551" s="1">
        <v>45549</v>
      </c>
      <c r="B45551">
        <v>58326</v>
      </c>
      <c r="C45551" t="s">
        <v>2222</v>
      </c>
      <c r="D45551" t="s">
        <v>36691</v>
      </c>
      <c r="E45551" t="s">
        <v>85312</v>
      </c>
      <c r="F45551" t="s">
        <v>132943</v>
      </c>
      <c r="G45551" t="s">
        <v>179400</v>
      </c>
    </row>
    <row r="45552" spans="1:7">
      <c r="A45552" s="1">
        <v>45550</v>
      </c>
      <c r="B45552">
        <v>58327</v>
      </c>
      <c r="C45552" t="s">
        <v>7004</v>
      </c>
      <c r="D45552" t="s">
        <v>37876</v>
      </c>
      <c r="E45552" t="s">
        <v>85313</v>
      </c>
      <c r="F45552" t="s">
        <v>132944</v>
      </c>
      <c r="G45552" t="s">
        <v>179401</v>
      </c>
    </row>
    <row r="45553" spans="1:7">
      <c r="A45553" s="1">
        <v>45551</v>
      </c>
      <c r="B45553">
        <v>58328</v>
      </c>
      <c r="C45553" t="s">
        <v>147</v>
      </c>
      <c r="D45553" t="s">
        <v>37333</v>
      </c>
      <c r="E45553" t="s">
        <v>80892</v>
      </c>
      <c r="F45553" t="s">
        <v>128488</v>
      </c>
      <c r="G45553" t="s">
        <v>179402</v>
      </c>
    </row>
    <row r="45554" spans="1:7">
      <c r="A45554" s="1">
        <v>45552</v>
      </c>
      <c r="B45554">
        <v>58329</v>
      </c>
      <c r="C45554" t="s">
        <v>32758</v>
      </c>
      <c r="D45554" t="s">
        <v>36786</v>
      </c>
      <c r="E45554" t="s">
        <v>85314</v>
      </c>
      <c r="F45554" t="s">
        <v>132945</v>
      </c>
      <c r="G45554" t="s">
        <v>179403</v>
      </c>
    </row>
    <row r="45555" spans="1:7">
      <c r="A45555" s="1">
        <v>45553</v>
      </c>
      <c r="B45555">
        <v>58330</v>
      </c>
      <c r="C45555" t="s">
        <v>32759</v>
      </c>
      <c r="D45555" t="s">
        <v>36815</v>
      </c>
      <c r="E45555" t="s">
        <v>85315</v>
      </c>
      <c r="F45555" t="s">
        <v>132946</v>
      </c>
      <c r="G45555" t="s">
        <v>179404</v>
      </c>
    </row>
    <row r="45556" spans="1:7">
      <c r="A45556" s="1">
        <v>45554</v>
      </c>
      <c r="B45556">
        <v>58331</v>
      </c>
      <c r="C45556" t="s">
        <v>32760</v>
      </c>
      <c r="D45556" t="s">
        <v>37626</v>
      </c>
      <c r="E45556" t="s">
        <v>85316</v>
      </c>
      <c r="F45556" t="s">
        <v>132947</v>
      </c>
      <c r="G45556" t="s">
        <v>179405</v>
      </c>
    </row>
    <row r="45557" spans="1:7">
      <c r="A45557" s="1">
        <v>45555</v>
      </c>
      <c r="B45557">
        <v>58332</v>
      </c>
      <c r="C45557" t="s">
        <v>32761</v>
      </c>
      <c r="D45557" t="s">
        <v>36623</v>
      </c>
      <c r="E45557" t="s">
        <v>85317</v>
      </c>
      <c r="F45557" t="s">
        <v>132948</v>
      </c>
      <c r="G45557" t="s">
        <v>179406</v>
      </c>
    </row>
    <row r="45558" spans="1:7">
      <c r="A45558" s="1">
        <v>45556</v>
      </c>
      <c r="B45558">
        <v>58333</v>
      </c>
      <c r="C45558" t="s">
        <v>32762</v>
      </c>
      <c r="D45558" t="s">
        <v>37018</v>
      </c>
      <c r="E45558" t="s">
        <v>85318</v>
      </c>
      <c r="F45558" t="s">
        <v>132949</v>
      </c>
      <c r="G45558" t="s">
        <v>179407</v>
      </c>
    </row>
    <row r="45559" spans="1:7">
      <c r="A45559" s="1">
        <v>45557</v>
      </c>
      <c r="B45559">
        <v>58334</v>
      </c>
      <c r="C45559" t="s">
        <v>32763</v>
      </c>
      <c r="D45559" t="s">
        <v>36640</v>
      </c>
      <c r="E45559" t="s">
        <v>85319</v>
      </c>
      <c r="F45559" t="s">
        <v>132950</v>
      </c>
      <c r="G45559" t="s">
        <v>179408</v>
      </c>
    </row>
    <row r="45560" spans="1:7">
      <c r="A45560" s="1">
        <v>45558</v>
      </c>
      <c r="B45560">
        <v>58335</v>
      </c>
      <c r="C45560" t="s">
        <v>32764</v>
      </c>
      <c r="D45560" t="s">
        <v>36571</v>
      </c>
      <c r="E45560" t="s">
        <v>85320</v>
      </c>
      <c r="F45560" t="s">
        <v>132951</v>
      </c>
      <c r="G45560" t="s">
        <v>179409</v>
      </c>
    </row>
    <row r="45561" spans="1:7">
      <c r="A45561" s="1">
        <v>45559</v>
      </c>
      <c r="B45561">
        <v>58336</v>
      </c>
      <c r="C45561" t="s">
        <v>32765</v>
      </c>
      <c r="D45561" t="s">
        <v>41685</v>
      </c>
      <c r="E45561" t="s">
        <v>85321</v>
      </c>
      <c r="F45561" t="s">
        <v>132952</v>
      </c>
      <c r="G45561" t="s">
        <v>179410</v>
      </c>
    </row>
    <row r="45562" spans="1:7">
      <c r="A45562" s="1">
        <v>45560</v>
      </c>
      <c r="B45562">
        <v>58337</v>
      </c>
      <c r="C45562" t="s">
        <v>32766</v>
      </c>
      <c r="D45562" t="s">
        <v>37281</v>
      </c>
      <c r="E45562" t="s">
        <v>85322</v>
      </c>
      <c r="F45562" t="s">
        <v>132953</v>
      </c>
      <c r="G45562" t="s">
        <v>179411</v>
      </c>
    </row>
    <row r="45563" spans="1:7">
      <c r="A45563" s="1">
        <v>45561</v>
      </c>
      <c r="B45563">
        <v>58338</v>
      </c>
      <c r="C45563" t="s">
        <v>133</v>
      </c>
      <c r="D45563" t="s">
        <v>36538</v>
      </c>
      <c r="E45563" t="s">
        <v>85323</v>
      </c>
      <c r="F45563" t="s">
        <v>132954</v>
      </c>
      <c r="G45563" t="s">
        <v>179412</v>
      </c>
    </row>
    <row r="45564" spans="1:7">
      <c r="A45564" s="1">
        <v>45562</v>
      </c>
      <c r="B45564">
        <v>58339</v>
      </c>
      <c r="C45564" t="s">
        <v>32767</v>
      </c>
      <c r="D45564" t="s">
        <v>36606</v>
      </c>
      <c r="E45564" t="s">
        <v>85324</v>
      </c>
      <c r="F45564" t="s">
        <v>132955</v>
      </c>
      <c r="G45564" t="s">
        <v>179413</v>
      </c>
    </row>
    <row r="45565" spans="1:7">
      <c r="A45565" s="1">
        <v>45563</v>
      </c>
      <c r="B45565">
        <v>58340</v>
      </c>
      <c r="C45565" t="s">
        <v>32768</v>
      </c>
      <c r="D45565" t="s">
        <v>41671</v>
      </c>
      <c r="E45565" t="s">
        <v>85325</v>
      </c>
      <c r="F45565" t="s">
        <v>132956</v>
      </c>
      <c r="G45565" t="s">
        <v>179414</v>
      </c>
    </row>
    <row r="45566" spans="1:7">
      <c r="A45566" s="1">
        <v>45564</v>
      </c>
      <c r="B45566">
        <v>58341</v>
      </c>
      <c r="C45566" t="s">
        <v>480</v>
      </c>
      <c r="D45566" t="s">
        <v>36549</v>
      </c>
      <c r="E45566" t="s">
        <v>85326</v>
      </c>
      <c r="F45566" t="s">
        <v>132957</v>
      </c>
      <c r="G45566" t="s">
        <v>179415</v>
      </c>
    </row>
    <row r="45567" spans="1:7">
      <c r="A45567" s="1">
        <v>45565</v>
      </c>
      <c r="B45567">
        <v>58342</v>
      </c>
      <c r="C45567" t="s">
        <v>22976</v>
      </c>
      <c r="D45567" t="s">
        <v>36550</v>
      </c>
      <c r="E45567" t="s">
        <v>72198</v>
      </c>
      <c r="F45567" t="s">
        <v>119772</v>
      </c>
      <c r="G45567" t="s">
        <v>166654</v>
      </c>
    </row>
    <row r="45568" spans="1:7">
      <c r="A45568" s="1">
        <v>45566</v>
      </c>
      <c r="B45568">
        <v>58343</v>
      </c>
      <c r="C45568" t="s">
        <v>32769</v>
      </c>
      <c r="D45568" t="s">
        <v>36873</v>
      </c>
      <c r="E45568" t="s">
        <v>85327</v>
      </c>
      <c r="F45568" t="s">
        <v>132958</v>
      </c>
      <c r="G45568" t="s">
        <v>179416</v>
      </c>
    </row>
    <row r="45569" spans="1:7">
      <c r="A45569" s="1">
        <v>45567</v>
      </c>
      <c r="B45569">
        <v>58344</v>
      </c>
      <c r="C45569" t="s">
        <v>32770</v>
      </c>
      <c r="D45569" t="s">
        <v>40384</v>
      </c>
      <c r="E45569" t="s">
        <v>85328</v>
      </c>
      <c r="F45569" t="s">
        <v>132959</v>
      </c>
      <c r="G45569" t="s">
        <v>179417</v>
      </c>
    </row>
    <row r="45570" spans="1:7">
      <c r="A45570" s="1">
        <v>45568</v>
      </c>
      <c r="B45570">
        <v>58345</v>
      </c>
      <c r="C45570" t="s">
        <v>32771</v>
      </c>
      <c r="D45570" t="s">
        <v>36638</v>
      </c>
      <c r="E45570" t="s">
        <v>85329</v>
      </c>
      <c r="F45570" t="s">
        <v>132960</v>
      </c>
      <c r="G45570" t="s">
        <v>179418</v>
      </c>
    </row>
    <row r="45571" spans="1:7">
      <c r="A45571" s="1">
        <v>45569</v>
      </c>
      <c r="B45571">
        <v>58346</v>
      </c>
      <c r="C45571" t="s">
        <v>32772</v>
      </c>
      <c r="D45571" t="s">
        <v>36569</v>
      </c>
      <c r="E45571" t="s">
        <v>85330</v>
      </c>
      <c r="F45571" t="s">
        <v>132961</v>
      </c>
      <c r="G45571" t="s">
        <v>179419</v>
      </c>
    </row>
    <row r="45572" spans="1:7">
      <c r="A45572" s="1">
        <v>45570</v>
      </c>
      <c r="B45572">
        <v>58347</v>
      </c>
      <c r="C45572" t="s">
        <v>431</v>
      </c>
      <c r="D45572" t="s">
        <v>36542</v>
      </c>
      <c r="E45572" t="s">
        <v>85331</v>
      </c>
      <c r="F45572" t="s">
        <v>132962</v>
      </c>
      <c r="G45572" t="s">
        <v>179420</v>
      </c>
    </row>
    <row r="45573" spans="1:7">
      <c r="A45573" s="1">
        <v>45571</v>
      </c>
      <c r="B45573">
        <v>58348</v>
      </c>
      <c r="C45573" t="s">
        <v>838</v>
      </c>
      <c r="D45573" t="s">
        <v>36691</v>
      </c>
      <c r="E45573" t="s">
        <v>85332</v>
      </c>
      <c r="F45573" t="s">
        <v>132963</v>
      </c>
      <c r="G45573" t="s">
        <v>179421</v>
      </c>
    </row>
    <row r="45574" spans="1:7">
      <c r="A45574" s="1">
        <v>45572</v>
      </c>
      <c r="B45574">
        <v>58349</v>
      </c>
      <c r="C45574" t="s">
        <v>4903</v>
      </c>
      <c r="D45574" t="s">
        <v>41580</v>
      </c>
      <c r="E45574" t="s">
        <v>85333</v>
      </c>
      <c r="F45574" t="s">
        <v>132964</v>
      </c>
      <c r="G45574" t="s">
        <v>179422</v>
      </c>
    </row>
    <row r="45575" spans="1:7">
      <c r="A45575" s="1">
        <v>45573</v>
      </c>
      <c r="B45575">
        <v>58350</v>
      </c>
      <c r="C45575" t="s">
        <v>32773</v>
      </c>
      <c r="D45575" t="s">
        <v>37079</v>
      </c>
      <c r="E45575" t="s">
        <v>85334</v>
      </c>
      <c r="F45575" t="s">
        <v>132965</v>
      </c>
      <c r="G45575" t="s">
        <v>179423</v>
      </c>
    </row>
    <row r="45576" spans="1:7">
      <c r="A45576" s="1">
        <v>45574</v>
      </c>
      <c r="B45576">
        <v>58351</v>
      </c>
      <c r="C45576" t="s">
        <v>32774</v>
      </c>
      <c r="D45576" t="s">
        <v>36542</v>
      </c>
      <c r="E45576" t="s">
        <v>85335</v>
      </c>
      <c r="F45576" t="s">
        <v>132966</v>
      </c>
      <c r="G45576" t="s">
        <v>171483</v>
      </c>
    </row>
    <row r="45577" spans="1:7">
      <c r="A45577" s="1">
        <v>45575</v>
      </c>
      <c r="B45577">
        <v>58352</v>
      </c>
      <c r="C45577" t="s">
        <v>32775</v>
      </c>
      <c r="D45577" t="s">
        <v>41490</v>
      </c>
      <c r="E45577" t="s">
        <v>85336</v>
      </c>
      <c r="F45577" t="s">
        <v>132967</v>
      </c>
      <c r="G45577" t="s">
        <v>179424</v>
      </c>
    </row>
    <row r="45578" spans="1:7">
      <c r="A45578" s="1">
        <v>45576</v>
      </c>
      <c r="B45578">
        <v>58353</v>
      </c>
      <c r="C45578" t="s">
        <v>32776</v>
      </c>
      <c r="D45578" t="s">
        <v>36563</v>
      </c>
      <c r="E45578" t="s">
        <v>85337</v>
      </c>
      <c r="F45578" t="s">
        <v>132968</v>
      </c>
      <c r="G45578" t="s">
        <v>179425</v>
      </c>
    </row>
    <row r="45579" spans="1:7">
      <c r="A45579" s="1">
        <v>45577</v>
      </c>
      <c r="B45579">
        <v>58354</v>
      </c>
      <c r="C45579" t="s">
        <v>32777</v>
      </c>
      <c r="D45579" t="s">
        <v>42563</v>
      </c>
      <c r="E45579" t="s">
        <v>85338</v>
      </c>
      <c r="F45579" t="s">
        <v>132969</v>
      </c>
      <c r="G45579" t="s">
        <v>179426</v>
      </c>
    </row>
    <row r="45580" spans="1:7">
      <c r="A45580" s="1">
        <v>45578</v>
      </c>
      <c r="B45580">
        <v>58355</v>
      </c>
      <c r="C45580" t="s">
        <v>24131</v>
      </c>
      <c r="D45580" t="s">
        <v>40072</v>
      </c>
      <c r="E45580" t="s">
        <v>85339</v>
      </c>
      <c r="F45580" t="s">
        <v>132970</v>
      </c>
      <c r="G45580" t="s">
        <v>179427</v>
      </c>
    </row>
    <row r="45581" spans="1:7">
      <c r="A45581" s="1">
        <v>45579</v>
      </c>
      <c r="B45581">
        <v>58356</v>
      </c>
      <c r="C45581" t="s">
        <v>390</v>
      </c>
      <c r="D45581" t="s">
        <v>41837</v>
      </c>
      <c r="E45581" t="s">
        <v>85340</v>
      </c>
      <c r="F45581" t="s">
        <v>132971</v>
      </c>
      <c r="G45581" t="s">
        <v>179428</v>
      </c>
    </row>
    <row r="45582" spans="1:7">
      <c r="A45582" s="1">
        <v>45580</v>
      </c>
      <c r="B45582">
        <v>58358</v>
      </c>
      <c r="C45582" t="s">
        <v>32778</v>
      </c>
      <c r="D45582" t="s">
        <v>40453</v>
      </c>
      <c r="E45582" t="s">
        <v>85341</v>
      </c>
      <c r="F45582" t="s">
        <v>132972</v>
      </c>
      <c r="G45582" t="s">
        <v>179429</v>
      </c>
    </row>
    <row r="45583" spans="1:7">
      <c r="A45583" s="1">
        <v>45581</v>
      </c>
      <c r="B45583">
        <v>58359</v>
      </c>
      <c r="C45583" t="s">
        <v>32556</v>
      </c>
      <c r="D45583" t="s">
        <v>37534</v>
      </c>
      <c r="E45583" t="s">
        <v>85342</v>
      </c>
      <c r="F45583" t="s">
        <v>132973</v>
      </c>
      <c r="G45583" t="s">
        <v>179147</v>
      </c>
    </row>
    <row r="45584" spans="1:7">
      <c r="A45584" s="1">
        <v>45582</v>
      </c>
      <c r="B45584">
        <v>58360</v>
      </c>
      <c r="C45584" t="s">
        <v>29974</v>
      </c>
      <c r="D45584" t="s">
        <v>36683</v>
      </c>
      <c r="E45584" t="s">
        <v>85343</v>
      </c>
      <c r="F45584" t="s">
        <v>132974</v>
      </c>
      <c r="G45584" t="s">
        <v>179430</v>
      </c>
    </row>
    <row r="45585" spans="1:7">
      <c r="A45585" s="1">
        <v>45583</v>
      </c>
      <c r="B45585">
        <v>58361</v>
      </c>
      <c r="C45585" t="s">
        <v>32779</v>
      </c>
      <c r="D45585" t="s">
        <v>40930</v>
      </c>
      <c r="E45585" t="s">
        <v>85344</v>
      </c>
      <c r="F45585" t="s">
        <v>132975</v>
      </c>
      <c r="G45585" t="s">
        <v>179431</v>
      </c>
    </row>
    <row r="45586" spans="1:7">
      <c r="A45586" s="1">
        <v>45584</v>
      </c>
      <c r="B45586">
        <v>58362</v>
      </c>
      <c r="C45586" t="s">
        <v>32780</v>
      </c>
      <c r="D45586" t="s">
        <v>36569</v>
      </c>
      <c r="E45586" t="s">
        <v>85345</v>
      </c>
      <c r="F45586" t="s">
        <v>132976</v>
      </c>
      <c r="G45586" t="s">
        <v>179432</v>
      </c>
    </row>
    <row r="45587" spans="1:7">
      <c r="A45587" s="1">
        <v>45585</v>
      </c>
      <c r="B45587">
        <v>58364</v>
      </c>
      <c r="C45587" t="s">
        <v>32781</v>
      </c>
      <c r="D45587" t="s">
        <v>36970</v>
      </c>
      <c r="E45587" t="s">
        <v>85346</v>
      </c>
      <c r="F45587" t="s">
        <v>132977</v>
      </c>
      <c r="G45587" t="s">
        <v>179433</v>
      </c>
    </row>
    <row r="45588" spans="1:7">
      <c r="A45588" s="1">
        <v>45586</v>
      </c>
      <c r="B45588">
        <v>58365</v>
      </c>
      <c r="C45588" t="s">
        <v>32782</v>
      </c>
      <c r="D45588" t="s">
        <v>36569</v>
      </c>
      <c r="E45588" t="s">
        <v>85347</v>
      </c>
      <c r="F45588" t="s">
        <v>132978</v>
      </c>
      <c r="G45588" t="s">
        <v>179434</v>
      </c>
    </row>
    <row r="45589" spans="1:7">
      <c r="A45589" s="1">
        <v>45587</v>
      </c>
      <c r="B45589">
        <v>58366</v>
      </c>
      <c r="C45589" t="s">
        <v>32783</v>
      </c>
      <c r="D45589" t="s">
        <v>42564</v>
      </c>
      <c r="E45589" t="s">
        <v>85348</v>
      </c>
      <c r="F45589" t="s">
        <v>132979</v>
      </c>
      <c r="G45589" t="s">
        <v>179435</v>
      </c>
    </row>
    <row r="45590" spans="1:7">
      <c r="A45590" s="1">
        <v>45588</v>
      </c>
      <c r="B45590">
        <v>58367</v>
      </c>
      <c r="C45590" t="s">
        <v>32784</v>
      </c>
      <c r="D45590" t="s">
        <v>42564</v>
      </c>
      <c r="E45590" t="s">
        <v>85349</v>
      </c>
      <c r="F45590" t="s">
        <v>132980</v>
      </c>
      <c r="G45590" t="s">
        <v>179436</v>
      </c>
    </row>
    <row r="45591" spans="1:7">
      <c r="A45591" s="1">
        <v>45589</v>
      </c>
      <c r="B45591">
        <v>58368</v>
      </c>
      <c r="C45591" t="s">
        <v>32785</v>
      </c>
      <c r="D45591" t="s">
        <v>41206</v>
      </c>
      <c r="E45591" t="s">
        <v>85350</v>
      </c>
      <c r="F45591" t="s">
        <v>132981</v>
      </c>
      <c r="G45591" t="s">
        <v>179436</v>
      </c>
    </row>
    <row r="45592" spans="1:7">
      <c r="A45592" s="1">
        <v>45590</v>
      </c>
      <c r="B45592">
        <v>58369</v>
      </c>
      <c r="C45592" t="s">
        <v>661</v>
      </c>
      <c r="D45592" t="s">
        <v>41469</v>
      </c>
      <c r="E45592" t="s">
        <v>85351</v>
      </c>
      <c r="F45592" t="s">
        <v>132982</v>
      </c>
      <c r="G45592" t="s">
        <v>179437</v>
      </c>
    </row>
    <row r="45593" spans="1:7">
      <c r="A45593" s="1">
        <v>45591</v>
      </c>
      <c r="B45593">
        <v>58370</v>
      </c>
      <c r="C45593" t="s">
        <v>32786</v>
      </c>
      <c r="D45593" t="s">
        <v>38736</v>
      </c>
      <c r="E45593" t="s">
        <v>85352</v>
      </c>
      <c r="F45593" t="s">
        <v>132983</v>
      </c>
      <c r="G45593" t="s">
        <v>179438</v>
      </c>
    </row>
    <row r="45594" spans="1:7">
      <c r="A45594" s="1">
        <v>45592</v>
      </c>
      <c r="B45594">
        <v>58371</v>
      </c>
      <c r="C45594" t="s">
        <v>32787</v>
      </c>
      <c r="D45594" t="s">
        <v>36640</v>
      </c>
      <c r="E45594" t="s">
        <v>85353</v>
      </c>
      <c r="F45594" t="s">
        <v>132984</v>
      </c>
      <c r="G45594" t="s">
        <v>179439</v>
      </c>
    </row>
    <row r="45595" spans="1:7">
      <c r="A45595" s="1">
        <v>45593</v>
      </c>
      <c r="B45595">
        <v>58372</v>
      </c>
      <c r="C45595" t="s">
        <v>19219</v>
      </c>
      <c r="D45595" t="s">
        <v>36870</v>
      </c>
      <c r="E45595" t="s">
        <v>85354</v>
      </c>
      <c r="F45595" t="s">
        <v>132985</v>
      </c>
      <c r="G45595" t="s">
        <v>179440</v>
      </c>
    </row>
    <row r="45596" spans="1:7">
      <c r="A45596" s="1">
        <v>45594</v>
      </c>
      <c r="B45596">
        <v>58374</v>
      </c>
      <c r="C45596" t="s">
        <v>77</v>
      </c>
      <c r="D45596" t="s">
        <v>36540</v>
      </c>
      <c r="E45596" t="s">
        <v>85355</v>
      </c>
      <c r="F45596" t="s">
        <v>132986</v>
      </c>
      <c r="G45596" t="s">
        <v>179441</v>
      </c>
    </row>
    <row r="45597" spans="1:7">
      <c r="A45597" s="1">
        <v>45595</v>
      </c>
      <c r="B45597">
        <v>58375</v>
      </c>
      <c r="C45597" t="s">
        <v>32788</v>
      </c>
      <c r="D45597" t="s">
        <v>37385</v>
      </c>
      <c r="E45597" t="s">
        <v>85356</v>
      </c>
      <c r="F45597" t="s">
        <v>132987</v>
      </c>
      <c r="G45597" t="s">
        <v>179442</v>
      </c>
    </row>
    <row r="45598" spans="1:7">
      <c r="A45598" s="1">
        <v>45596</v>
      </c>
      <c r="B45598">
        <v>58376</v>
      </c>
      <c r="C45598" t="s">
        <v>32789</v>
      </c>
      <c r="D45598" t="s">
        <v>42565</v>
      </c>
      <c r="E45598" t="s">
        <v>85357</v>
      </c>
      <c r="F45598" t="s">
        <v>132988</v>
      </c>
      <c r="G45598" t="s">
        <v>179443</v>
      </c>
    </row>
    <row r="45599" spans="1:7">
      <c r="A45599" s="1">
        <v>45597</v>
      </c>
      <c r="B45599">
        <v>58377</v>
      </c>
      <c r="C45599" t="s">
        <v>83</v>
      </c>
      <c r="D45599" t="s">
        <v>36684</v>
      </c>
      <c r="E45599" t="s">
        <v>85358</v>
      </c>
      <c r="F45599" t="s">
        <v>132989</v>
      </c>
      <c r="G45599" t="s">
        <v>179444</v>
      </c>
    </row>
    <row r="45600" spans="1:7">
      <c r="A45600" s="1">
        <v>45598</v>
      </c>
      <c r="B45600">
        <v>58379</v>
      </c>
      <c r="C45600" t="s">
        <v>30662</v>
      </c>
      <c r="D45600" t="s">
        <v>37602</v>
      </c>
      <c r="E45600" t="s">
        <v>85359</v>
      </c>
      <c r="F45600" t="s">
        <v>130181</v>
      </c>
      <c r="G45600" t="s">
        <v>176739</v>
      </c>
    </row>
    <row r="45601" spans="1:7">
      <c r="A45601" s="1">
        <v>45599</v>
      </c>
      <c r="B45601">
        <v>58380</v>
      </c>
      <c r="C45601" t="s">
        <v>32790</v>
      </c>
      <c r="D45601" t="s">
        <v>38039</v>
      </c>
      <c r="E45601" t="s">
        <v>85360</v>
      </c>
      <c r="F45601" t="s">
        <v>132990</v>
      </c>
      <c r="G45601" t="s">
        <v>179445</v>
      </c>
    </row>
    <row r="45602" spans="1:7">
      <c r="A45602" s="1">
        <v>45600</v>
      </c>
      <c r="B45602">
        <v>58381</v>
      </c>
      <c r="C45602" t="s">
        <v>32791</v>
      </c>
      <c r="D45602" t="s">
        <v>37603</v>
      </c>
      <c r="E45602" t="s">
        <v>85361</v>
      </c>
      <c r="F45602" t="s">
        <v>132991</v>
      </c>
      <c r="G45602" t="s">
        <v>179446</v>
      </c>
    </row>
    <row r="45603" spans="1:7">
      <c r="A45603" s="1">
        <v>45601</v>
      </c>
      <c r="B45603">
        <v>58382</v>
      </c>
      <c r="C45603" t="s">
        <v>32792</v>
      </c>
      <c r="D45603" t="s">
        <v>40929</v>
      </c>
      <c r="E45603" t="s">
        <v>85362</v>
      </c>
      <c r="F45603" t="s">
        <v>132992</v>
      </c>
      <c r="G45603" t="s">
        <v>179447</v>
      </c>
    </row>
    <row r="45604" spans="1:7">
      <c r="A45604" s="1">
        <v>45602</v>
      </c>
      <c r="B45604">
        <v>58383</v>
      </c>
      <c r="C45604" t="s">
        <v>32793</v>
      </c>
      <c r="D45604" t="s">
        <v>38102</v>
      </c>
      <c r="E45604" t="s">
        <v>85363</v>
      </c>
      <c r="F45604" t="s">
        <v>132993</v>
      </c>
      <c r="G45604" t="s">
        <v>179448</v>
      </c>
    </row>
    <row r="45605" spans="1:7">
      <c r="A45605" s="1">
        <v>45603</v>
      </c>
      <c r="B45605">
        <v>58384</v>
      </c>
      <c r="C45605" t="s">
        <v>32794</v>
      </c>
      <c r="D45605" t="s">
        <v>37603</v>
      </c>
      <c r="E45605" t="s">
        <v>85364</v>
      </c>
      <c r="F45605" t="s">
        <v>132994</v>
      </c>
      <c r="G45605" t="s">
        <v>179449</v>
      </c>
    </row>
    <row r="45606" spans="1:7">
      <c r="A45606" s="1">
        <v>45604</v>
      </c>
      <c r="B45606">
        <v>58385</v>
      </c>
      <c r="C45606" t="s">
        <v>32795</v>
      </c>
      <c r="D45606" t="s">
        <v>37603</v>
      </c>
      <c r="E45606" t="s">
        <v>85365</v>
      </c>
      <c r="F45606" t="s">
        <v>132995</v>
      </c>
      <c r="G45606" t="s">
        <v>179450</v>
      </c>
    </row>
    <row r="45607" spans="1:7">
      <c r="A45607" s="1">
        <v>45605</v>
      </c>
      <c r="B45607">
        <v>58387</v>
      </c>
      <c r="C45607" t="s">
        <v>32796</v>
      </c>
      <c r="D45607" t="s">
        <v>36620</v>
      </c>
      <c r="E45607" t="s">
        <v>85366</v>
      </c>
      <c r="F45607" t="s">
        <v>132996</v>
      </c>
      <c r="G45607" t="s">
        <v>179451</v>
      </c>
    </row>
    <row r="45608" spans="1:7">
      <c r="A45608" s="1">
        <v>45606</v>
      </c>
      <c r="B45608">
        <v>58388</v>
      </c>
      <c r="C45608" t="s">
        <v>32797</v>
      </c>
      <c r="D45608" t="s">
        <v>37603</v>
      </c>
      <c r="E45608" t="s">
        <v>85367</v>
      </c>
      <c r="F45608" t="s">
        <v>132997</v>
      </c>
      <c r="G45608" t="s">
        <v>179452</v>
      </c>
    </row>
    <row r="45609" spans="1:7">
      <c r="A45609" s="1">
        <v>45607</v>
      </c>
      <c r="B45609">
        <v>58389</v>
      </c>
      <c r="C45609" t="s">
        <v>146</v>
      </c>
      <c r="D45609" t="s">
        <v>36538</v>
      </c>
      <c r="E45609" t="s">
        <v>85368</v>
      </c>
      <c r="F45609" t="s">
        <v>132998</v>
      </c>
      <c r="G45609" t="s">
        <v>179453</v>
      </c>
    </row>
    <row r="45610" spans="1:7">
      <c r="A45610" s="1">
        <v>45608</v>
      </c>
      <c r="B45610">
        <v>58390</v>
      </c>
      <c r="C45610" t="s">
        <v>32798</v>
      </c>
      <c r="D45610" t="s">
        <v>37603</v>
      </c>
      <c r="E45610" t="s">
        <v>85369</v>
      </c>
      <c r="F45610" t="s">
        <v>132999</v>
      </c>
      <c r="G45610" t="s">
        <v>179454</v>
      </c>
    </row>
    <row r="45611" spans="1:7">
      <c r="A45611" s="1">
        <v>45609</v>
      </c>
      <c r="B45611">
        <v>58391</v>
      </c>
      <c r="C45611" t="s">
        <v>32799</v>
      </c>
      <c r="D45611" t="s">
        <v>37603</v>
      </c>
      <c r="E45611" t="s">
        <v>85370</v>
      </c>
      <c r="F45611" t="s">
        <v>133000</v>
      </c>
      <c r="G45611" t="s">
        <v>179455</v>
      </c>
    </row>
    <row r="45612" spans="1:7">
      <c r="A45612" s="1">
        <v>45610</v>
      </c>
      <c r="B45612">
        <v>58392</v>
      </c>
      <c r="C45612" t="s">
        <v>32800</v>
      </c>
      <c r="D45612" t="s">
        <v>37603</v>
      </c>
      <c r="E45612" t="s">
        <v>85371</v>
      </c>
      <c r="F45612" t="s">
        <v>133001</v>
      </c>
      <c r="G45612" t="s">
        <v>179456</v>
      </c>
    </row>
    <row r="45613" spans="1:7">
      <c r="A45613" s="1">
        <v>45611</v>
      </c>
      <c r="B45613">
        <v>58394</v>
      </c>
      <c r="C45613" t="s">
        <v>31318</v>
      </c>
      <c r="D45613" t="s">
        <v>37815</v>
      </c>
      <c r="E45613" t="s">
        <v>85372</v>
      </c>
      <c r="F45613" t="s">
        <v>133002</v>
      </c>
      <c r="G45613" t="s">
        <v>179457</v>
      </c>
    </row>
    <row r="45614" spans="1:7">
      <c r="A45614" s="1">
        <v>45612</v>
      </c>
      <c r="B45614">
        <v>58395</v>
      </c>
      <c r="C45614" t="s">
        <v>32801</v>
      </c>
      <c r="D45614" t="s">
        <v>39087</v>
      </c>
      <c r="E45614" t="s">
        <v>83634</v>
      </c>
      <c r="F45614" t="s">
        <v>131259</v>
      </c>
      <c r="G45614" t="s">
        <v>177770</v>
      </c>
    </row>
    <row r="45615" spans="1:7">
      <c r="A45615" s="1">
        <v>45613</v>
      </c>
      <c r="B45615">
        <v>58396</v>
      </c>
      <c r="C45615" t="s">
        <v>9678</v>
      </c>
      <c r="D45615" t="s">
        <v>36606</v>
      </c>
      <c r="E45615" t="s">
        <v>85373</v>
      </c>
      <c r="F45615" t="s">
        <v>133003</v>
      </c>
      <c r="G45615" t="s">
        <v>179458</v>
      </c>
    </row>
    <row r="45616" spans="1:7">
      <c r="A45616" s="1">
        <v>45614</v>
      </c>
      <c r="B45616">
        <v>58397</v>
      </c>
      <c r="C45616" t="s">
        <v>8057</v>
      </c>
      <c r="D45616" t="s">
        <v>37586</v>
      </c>
      <c r="E45616" t="s">
        <v>85374</v>
      </c>
      <c r="F45616" t="s">
        <v>133004</v>
      </c>
      <c r="G45616" t="s">
        <v>179459</v>
      </c>
    </row>
    <row r="45617" spans="1:7">
      <c r="A45617" s="1">
        <v>45615</v>
      </c>
      <c r="B45617">
        <v>58398</v>
      </c>
      <c r="C45617" t="s">
        <v>32802</v>
      </c>
      <c r="D45617" t="s">
        <v>40077</v>
      </c>
      <c r="E45617" t="s">
        <v>85375</v>
      </c>
      <c r="F45617" t="s">
        <v>133005</v>
      </c>
      <c r="G45617" t="s">
        <v>179460</v>
      </c>
    </row>
    <row r="45618" spans="1:7">
      <c r="A45618" s="1">
        <v>45616</v>
      </c>
      <c r="B45618">
        <v>58399</v>
      </c>
      <c r="C45618" t="s">
        <v>32803</v>
      </c>
      <c r="D45618" t="s">
        <v>39811</v>
      </c>
      <c r="E45618" t="s">
        <v>85376</v>
      </c>
      <c r="F45618" t="s">
        <v>133006</v>
      </c>
      <c r="G45618" t="s">
        <v>179461</v>
      </c>
    </row>
    <row r="45619" spans="1:7">
      <c r="A45619" s="1">
        <v>45617</v>
      </c>
      <c r="B45619">
        <v>58400</v>
      </c>
      <c r="C45619" t="s">
        <v>32804</v>
      </c>
      <c r="D45619" t="s">
        <v>37377</v>
      </c>
      <c r="E45619" t="s">
        <v>85377</v>
      </c>
      <c r="F45619" t="s">
        <v>133007</v>
      </c>
      <c r="G45619" t="s">
        <v>179462</v>
      </c>
    </row>
    <row r="45620" spans="1:7">
      <c r="A45620" s="1">
        <v>45618</v>
      </c>
      <c r="B45620">
        <v>58401</v>
      </c>
      <c r="C45620" t="s">
        <v>32805</v>
      </c>
      <c r="D45620" t="s">
        <v>42311</v>
      </c>
      <c r="E45620" t="s">
        <v>85378</v>
      </c>
      <c r="F45620" t="s">
        <v>133008</v>
      </c>
      <c r="G45620" t="s">
        <v>179463</v>
      </c>
    </row>
    <row r="45621" spans="1:7">
      <c r="A45621" s="1">
        <v>45619</v>
      </c>
      <c r="B45621">
        <v>58402</v>
      </c>
      <c r="C45621" t="s">
        <v>29566</v>
      </c>
      <c r="D45621" t="s">
        <v>37276</v>
      </c>
      <c r="E45621" t="s">
        <v>51920</v>
      </c>
      <c r="F45621" t="s">
        <v>133009</v>
      </c>
      <c r="G45621" t="s">
        <v>179464</v>
      </c>
    </row>
    <row r="45622" spans="1:7">
      <c r="A45622" s="1">
        <v>45620</v>
      </c>
      <c r="B45622">
        <v>58403</v>
      </c>
      <c r="C45622" t="s">
        <v>32806</v>
      </c>
      <c r="D45622" t="s">
        <v>37385</v>
      </c>
      <c r="E45622" t="s">
        <v>85379</v>
      </c>
      <c r="F45622" t="s">
        <v>133010</v>
      </c>
      <c r="G45622" t="s">
        <v>179465</v>
      </c>
    </row>
    <row r="45623" spans="1:7">
      <c r="A45623" s="1">
        <v>45621</v>
      </c>
      <c r="B45623">
        <v>58404</v>
      </c>
      <c r="C45623" t="s">
        <v>32807</v>
      </c>
      <c r="D45623" t="s">
        <v>36657</v>
      </c>
      <c r="E45623" t="s">
        <v>85380</v>
      </c>
      <c r="F45623" t="s">
        <v>133011</v>
      </c>
      <c r="G45623" t="s">
        <v>179466</v>
      </c>
    </row>
    <row r="45624" spans="1:7">
      <c r="A45624" s="1">
        <v>45622</v>
      </c>
      <c r="B45624">
        <v>58405</v>
      </c>
      <c r="C45624" t="s">
        <v>32808</v>
      </c>
      <c r="D45624" t="s">
        <v>42420</v>
      </c>
      <c r="E45624" t="s">
        <v>85381</v>
      </c>
      <c r="F45624" t="s">
        <v>133012</v>
      </c>
      <c r="G45624" t="s">
        <v>179467</v>
      </c>
    </row>
    <row r="45625" spans="1:7">
      <c r="A45625" s="1">
        <v>45623</v>
      </c>
      <c r="B45625">
        <v>58406</v>
      </c>
      <c r="C45625" t="s">
        <v>32809</v>
      </c>
      <c r="D45625" t="s">
        <v>36731</v>
      </c>
      <c r="E45625" t="s">
        <v>85382</v>
      </c>
      <c r="F45625" t="s">
        <v>133013</v>
      </c>
      <c r="G45625" t="s">
        <v>179468</v>
      </c>
    </row>
    <row r="45626" spans="1:7">
      <c r="A45626" s="1">
        <v>45624</v>
      </c>
      <c r="B45626">
        <v>58407</v>
      </c>
      <c r="C45626" t="s">
        <v>32810</v>
      </c>
      <c r="D45626" t="s">
        <v>41286</v>
      </c>
      <c r="E45626" t="s">
        <v>85383</v>
      </c>
      <c r="F45626" t="s">
        <v>133014</v>
      </c>
      <c r="G45626" t="s">
        <v>179469</v>
      </c>
    </row>
    <row r="45627" spans="1:7">
      <c r="A45627" s="1">
        <v>45625</v>
      </c>
      <c r="B45627">
        <v>58408</v>
      </c>
      <c r="C45627" t="s">
        <v>32811</v>
      </c>
      <c r="D45627" t="s">
        <v>36522</v>
      </c>
      <c r="E45627" t="s">
        <v>85384</v>
      </c>
      <c r="F45627" t="s">
        <v>133015</v>
      </c>
      <c r="G45627" t="s">
        <v>179470</v>
      </c>
    </row>
    <row r="45628" spans="1:7">
      <c r="A45628" s="1">
        <v>45626</v>
      </c>
      <c r="B45628">
        <v>58409</v>
      </c>
      <c r="C45628" t="s">
        <v>32812</v>
      </c>
      <c r="D45628" t="s">
        <v>37276</v>
      </c>
      <c r="E45628" t="s">
        <v>85385</v>
      </c>
      <c r="F45628" t="s">
        <v>133016</v>
      </c>
      <c r="G45628" t="s">
        <v>179471</v>
      </c>
    </row>
    <row r="45629" spans="1:7">
      <c r="A45629" s="1">
        <v>45627</v>
      </c>
      <c r="B45629">
        <v>58410</v>
      </c>
      <c r="C45629" t="s">
        <v>976</v>
      </c>
      <c r="D45629" t="s">
        <v>36520</v>
      </c>
      <c r="E45629" t="s">
        <v>85386</v>
      </c>
      <c r="F45629" t="s">
        <v>109166</v>
      </c>
      <c r="G45629" t="s">
        <v>156377</v>
      </c>
    </row>
    <row r="45630" spans="1:7">
      <c r="A45630" s="1">
        <v>45628</v>
      </c>
      <c r="B45630">
        <v>58411</v>
      </c>
      <c r="C45630" t="s">
        <v>24</v>
      </c>
      <c r="D45630" t="s">
        <v>36520</v>
      </c>
      <c r="E45630" t="s">
        <v>85386</v>
      </c>
      <c r="F45630" t="s">
        <v>109165</v>
      </c>
      <c r="G45630" t="s">
        <v>156376</v>
      </c>
    </row>
    <row r="45631" spans="1:7">
      <c r="A45631" s="1">
        <v>45629</v>
      </c>
      <c r="B45631">
        <v>58412</v>
      </c>
      <c r="C45631" t="s">
        <v>32813</v>
      </c>
      <c r="D45631" t="s">
        <v>36593</v>
      </c>
      <c r="E45631" t="s">
        <v>3739</v>
      </c>
      <c r="F45631" t="s">
        <v>133017</v>
      </c>
      <c r="G45631" t="s">
        <v>179472</v>
      </c>
    </row>
    <row r="45632" spans="1:7">
      <c r="A45632" s="1">
        <v>45630</v>
      </c>
      <c r="B45632">
        <v>58413</v>
      </c>
      <c r="C45632" t="s">
        <v>32814</v>
      </c>
      <c r="D45632" t="s">
        <v>36593</v>
      </c>
      <c r="E45632" t="s">
        <v>85387</v>
      </c>
      <c r="F45632" t="s">
        <v>133018</v>
      </c>
      <c r="G45632" t="s">
        <v>179473</v>
      </c>
    </row>
    <row r="45633" spans="1:7">
      <c r="A45633" s="1">
        <v>45631</v>
      </c>
      <c r="B45633">
        <v>58414</v>
      </c>
      <c r="C45633" t="s">
        <v>13037</v>
      </c>
      <c r="D45633" t="s">
        <v>36811</v>
      </c>
      <c r="E45633" t="s">
        <v>85388</v>
      </c>
      <c r="F45633" t="s">
        <v>133019</v>
      </c>
      <c r="G45633" t="s">
        <v>179474</v>
      </c>
    </row>
    <row r="45634" spans="1:7">
      <c r="A45634" s="1">
        <v>45632</v>
      </c>
      <c r="B45634">
        <v>58415</v>
      </c>
      <c r="C45634" t="s">
        <v>32815</v>
      </c>
      <c r="D45634" t="s">
        <v>37233</v>
      </c>
      <c r="E45634" t="s">
        <v>85389</v>
      </c>
      <c r="F45634" t="s">
        <v>133020</v>
      </c>
      <c r="G45634" t="s">
        <v>179475</v>
      </c>
    </row>
    <row r="45635" spans="1:7">
      <c r="A45635" s="1">
        <v>45633</v>
      </c>
      <c r="B45635">
        <v>58416</v>
      </c>
      <c r="C45635" t="s">
        <v>32816</v>
      </c>
      <c r="D45635" t="s">
        <v>40161</v>
      </c>
      <c r="E45635" t="s">
        <v>85390</v>
      </c>
      <c r="F45635" t="s">
        <v>133021</v>
      </c>
      <c r="G45635" t="s">
        <v>179476</v>
      </c>
    </row>
    <row r="45636" spans="1:7">
      <c r="A45636" s="1">
        <v>45634</v>
      </c>
      <c r="B45636">
        <v>58417</v>
      </c>
      <c r="C45636" t="s">
        <v>364</v>
      </c>
      <c r="D45636" t="s">
        <v>38022</v>
      </c>
      <c r="E45636" t="s">
        <v>85391</v>
      </c>
      <c r="F45636" t="s">
        <v>133022</v>
      </c>
      <c r="G45636" t="s">
        <v>179477</v>
      </c>
    </row>
    <row r="45637" spans="1:7">
      <c r="A45637" s="1">
        <v>45635</v>
      </c>
      <c r="B45637">
        <v>58420</v>
      </c>
      <c r="C45637" t="s">
        <v>32817</v>
      </c>
      <c r="D45637" t="s">
        <v>36799</v>
      </c>
      <c r="E45637" t="s">
        <v>85392</v>
      </c>
      <c r="F45637" t="s">
        <v>133023</v>
      </c>
      <c r="G45637" t="s">
        <v>179478</v>
      </c>
    </row>
    <row r="45638" spans="1:7">
      <c r="A45638" s="1">
        <v>45636</v>
      </c>
      <c r="B45638">
        <v>58421</v>
      </c>
      <c r="C45638" t="s">
        <v>32818</v>
      </c>
      <c r="D45638" t="s">
        <v>42566</v>
      </c>
      <c r="E45638" t="s">
        <v>85393</v>
      </c>
      <c r="F45638" t="s">
        <v>133024</v>
      </c>
      <c r="G45638" t="s">
        <v>179479</v>
      </c>
    </row>
    <row r="45639" spans="1:7">
      <c r="A45639" s="1">
        <v>45637</v>
      </c>
      <c r="B45639">
        <v>58422</v>
      </c>
      <c r="C45639" t="s">
        <v>3536</v>
      </c>
      <c r="D45639" t="s">
        <v>36543</v>
      </c>
      <c r="E45639" t="s">
        <v>85394</v>
      </c>
      <c r="F45639" t="s">
        <v>133025</v>
      </c>
      <c r="G45639" t="s">
        <v>179480</v>
      </c>
    </row>
    <row r="45640" spans="1:7">
      <c r="A45640" s="1">
        <v>45638</v>
      </c>
      <c r="B45640">
        <v>58423</v>
      </c>
      <c r="C45640" t="s">
        <v>32819</v>
      </c>
      <c r="D45640" t="s">
        <v>39996</v>
      </c>
      <c r="E45640" t="s">
        <v>85395</v>
      </c>
      <c r="F45640" t="s">
        <v>133026</v>
      </c>
      <c r="G45640" t="s">
        <v>179481</v>
      </c>
    </row>
    <row r="45641" spans="1:7">
      <c r="A45641" s="1">
        <v>45639</v>
      </c>
      <c r="B45641">
        <v>58424</v>
      </c>
      <c r="C45641" t="s">
        <v>32820</v>
      </c>
      <c r="D45641" t="s">
        <v>36550</v>
      </c>
      <c r="E45641" t="s">
        <v>85396</v>
      </c>
      <c r="F45641" t="s">
        <v>133027</v>
      </c>
      <c r="G45641" t="s">
        <v>179482</v>
      </c>
    </row>
    <row r="45642" spans="1:7">
      <c r="A45642" s="1">
        <v>45640</v>
      </c>
      <c r="B45642">
        <v>58425</v>
      </c>
      <c r="C45642" t="s">
        <v>32821</v>
      </c>
      <c r="D45642" t="s">
        <v>37079</v>
      </c>
      <c r="E45642" t="s">
        <v>85397</v>
      </c>
      <c r="F45642" t="s">
        <v>133028</v>
      </c>
      <c r="G45642" t="s">
        <v>179483</v>
      </c>
    </row>
    <row r="45643" spans="1:7">
      <c r="A45643" s="1">
        <v>45641</v>
      </c>
      <c r="B45643">
        <v>58427</v>
      </c>
      <c r="C45643" t="s">
        <v>32822</v>
      </c>
      <c r="D45643" t="s">
        <v>36629</v>
      </c>
      <c r="E45643" t="s">
        <v>85398</v>
      </c>
      <c r="F45643" t="s">
        <v>133029</v>
      </c>
      <c r="G45643" t="s">
        <v>179484</v>
      </c>
    </row>
    <row r="45644" spans="1:7">
      <c r="A45644" s="1">
        <v>45642</v>
      </c>
      <c r="B45644">
        <v>58428</v>
      </c>
      <c r="C45644" t="s">
        <v>32823</v>
      </c>
      <c r="D45644" t="s">
        <v>37385</v>
      </c>
      <c r="E45644" t="s">
        <v>85399</v>
      </c>
      <c r="F45644" t="s">
        <v>133030</v>
      </c>
      <c r="G45644" t="s">
        <v>179485</v>
      </c>
    </row>
    <row r="45645" spans="1:7">
      <c r="A45645" s="1">
        <v>45643</v>
      </c>
      <c r="B45645">
        <v>58429</v>
      </c>
      <c r="C45645" t="s">
        <v>32824</v>
      </c>
      <c r="D45645" t="s">
        <v>36522</v>
      </c>
      <c r="E45645" t="s">
        <v>70050</v>
      </c>
      <c r="F45645" t="s">
        <v>133031</v>
      </c>
      <c r="G45645" t="s">
        <v>179486</v>
      </c>
    </row>
    <row r="45646" spans="1:7">
      <c r="A45646" s="1">
        <v>45644</v>
      </c>
      <c r="B45646">
        <v>58430</v>
      </c>
      <c r="C45646" t="s">
        <v>18648</v>
      </c>
      <c r="D45646" t="s">
        <v>36714</v>
      </c>
      <c r="E45646" t="s">
        <v>85400</v>
      </c>
      <c r="F45646" t="s">
        <v>133032</v>
      </c>
      <c r="G45646" t="s">
        <v>179487</v>
      </c>
    </row>
    <row r="45647" spans="1:7">
      <c r="A45647" s="1">
        <v>45645</v>
      </c>
      <c r="B45647">
        <v>58431</v>
      </c>
      <c r="C45647" t="s">
        <v>1564</v>
      </c>
      <c r="D45647" t="s">
        <v>37266</v>
      </c>
      <c r="E45647" t="s">
        <v>85401</v>
      </c>
      <c r="F45647" t="s">
        <v>133033</v>
      </c>
      <c r="G45647" t="s">
        <v>179488</v>
      </c>
    </row>
    <row r="45648" spans="1:7">
      <c r="A45648" s="1">
        <v>45646</v>
      </c>
      <c r="B45648">
        <v>58432</v>
      </c>
      <c r="C45648" t="s">
        <v>32825</v>
      </c>
      <c r="D45648" t="s">
        <v>38748</v>
      </c>
      <c r="E45648" t="s">
        <v>85402</v>
      </c>
      <c r="F45648" t="s">
        <v>133034</v>
      </c>
      <c r="G45648" t="s">
        <v>179489</v>
      </c>
    </row>
    <row r="45649" spans="1:7">
      <c r="A45649" s="1">
        <v>45647</v>
      </c>
      <c r="B45649">
        <v>58433</v>
      </c>
      <c r="C45649" t="s">
        <v>32826</v>
      </c>
      <c r="D45649" t="s">
        <v>42567</v>
      </c>
      <c r="E45649" t="s">
        <v>85403</v>
      </c>
      <c r="F45649" t="s">
        <v>133035</v>
      </c>
      <c r="G45649" t="s">
        <v>179490</v>
      </c>
    </row>
    <row r="45650" spans="1:7">
      <c r="A45650" s="1">
        <v>45648</v>
      </c>
      <c r="B45650">
        <v>58434</v>
      </c>
      <c r="C45650" t="s">
        <v>32827</v>
      </c>
      <c r="D45650" t="s">
        <v>36624</v>
      </c>
      <c r="E45650" t="s">
        <v>85404</v>
      </c>
      <c r="F45650" t="s">
        <v>133036</v>
      </c>
      <c r="G45650" t="s">
        <v>179491</v>
      </c>
    </row>
    <row r="45651" spans="1:7">
      <c r="A45651" s="1">
        <v>45649</v>
      </c>
      <c r="B45651">
        <v>58435</v>
      </c>
      <c r="C45651" t="s">
        <v>32828</v>
      </c>
      <c r="D45651" t="s">
        <v>36922</v>
      </c>
      <c r="E45651" t="s">
        <v>85405</v>
      </c>
      <c r="F45651" t="s">
        <v>133037</v>
      </c>
      <c r="G45651" t="s">
        <v>179492</v>
      </c>
    </row>
    <row r="45652" spans="1:7">
      <c r="A45652" s="1">
        <v>45650</v>
      </c>
      <c r="B45652">
        <v>58436</v>
      </c>
      <c r="C45652" t="s">
        <v>32829</v>
      </c>
      <c r="D45652" t="s">
        <v>37059</v>
      </c>
      <c r="E45652" t="s">
        <v>85406</v>
      </c>
      <c r="F45652" t="s">
        <v>133038</v>
      </c>
      <c r="G45652" t="s">
        <v>179493</v>
      </c>
    </row>
    <row r="45653" spans="1:7">
      <c r="A45653" s="1">
        <v>45651</v>
      </c>
      <c r="B45653">
        <v>58437</v>
      </c>
      <c r="C45653" t="s">
        <v>32830</v>
      </c>
      <c r="D45653" t="s">
        <v>36544</v>
      </c>
      <c r="E45653" t="s">
        <v>85407</v>
      </c>
      <c r="F45653" t="s">
        <v>133039</v>
      </c>
      <c r="G45653" t="s">
        <v>179494</v>
      </c>
    </row>
    <row r="45654" spans="1:7">
      <c r="A45654" s="1">
        <v>45652</v>
      </c>
      <c r="B45654">
        <v>58438</v>
      </c>
      <c r="C45654" t="s">
        <v>32831</v>
      </c>
      <c r="D45654" t="s">
        <v>37108</v>
      </c>
      <c r="E45654" t="s">
        <v>85408</v>
      </c>
      <c r="F45654" t="s">
        <v>133040</v>
      </c>
      <c r="G45654" t="s">
        <v>179495</v>
      </c>
    </row>
    <row r="45655" spans="1:7">
      <c r="A45655" s="1">
        <v>45653</v>
      </c>
      <c r="B45655">
        <v>58439</v>
      </c>
      <c r="C45655" t="s">
        <v>32832</v>
      </c>
      <c r="D45655" t="s">
        <v>42568</v>
      </c>
      <c r="E45655" t="s">
        <v>85409</v>
      </c>
      <c r="F45655" t="s">
        <v>133041</v>
      </c>
      <c r="G45655" t="s">
        <v>179496</v>
      </c>
    </row>
    <row r="45656" spans="1:7">
      <c r="A45656" s="1">
        <v>45654</v>
      </c>
      <c r="B45656">
        <v>58440</v>
      </c>
      <c r="C45656" t="s">
        <v>32833</v>
      </c>
      <c r="D45656" t="s">
        <v>36939</v>
      </c>
      <c r="E45656" t="s">
        <v>85410</v>
      </c>
      <c r="F45656" t="s">
        <v>133042</v>
      </c>
      <c r="G45656" t="s">
        <v>179497</v>
      </c>
    </row>
    <row r="45657" spans="1:7">
      <c r="A45657" s="1">
        <v>45655</v>
      </c>
      <c r="B45657">
        <v>58441</v>
      </c>
      <c r="C45657" t="s">
        <v>32834</v>
      </c>
      <c r="D45657" t="s">
        <v>36522</v>
      </c>
      <c r="E45657" t="s">
        <v>68127</v>
      </c>
      <c r="F45657" t="s">
        <v>133043</v>
      </c>
      <c r="G45657" t="s">
        <v>179498</v>
      </c>
    </row>
    <row r="45658" spans="1:7">
      <c r="A45658" s="1">
        <v>45656</v>
      </c>
      <c r="B45658">
        <v>58442</v>
      </c>
      <c r="C45658" t="s">
        <v>32835</v>
      </c>
      <c r="D45658" t="s">
        <v>42569</v>
      </c>
      <c r="E45658" t="s">
        <v>85411</v>
      </c>
      <c r="F45658" t="s">
        <v>133044</v>
      </c>
      <c r="G45658" t="s">
        <v>179499</v>
      </c>
    </row>
    <row r="45659" spans="1:7">
      <c r="A45659" s="1">
        <v>45657</v>
      </c>
      <c r="B45659">
        <v>58444</v>
      </c>
      <c r="C45659" t="s">
        <v>13614</v>
      </c>
      <c r="D45659" t="s">
        <v>41460</v>
      </c>
      <c r="E45659" t="s">
        <v>85412</v>
      </c>
      <c r="F45659" t="s">
        <v>133045</v>
      </c>
      <c r="G45659" t="s">
        <v>179500</v>
      </c>
    </row>
    <row r="45660" spans="1:7">
      <c r="A45660" s="1">
        <v>45658</v>
      </c>
      <c r="B45660">
        <v>58445</v>
      </c>
      <c r="C45660" t="s">
        <v>26691</v>
      </c>
      <c r="D45660" t="s">
        <v>36540</v>
      </c>
      <c r="E45660" t="s">
        <v>77156</v>
      </c>
      <c r="F45660" t="s">
        <v>124747</v>
      </c>
      <c r="G45660" t="s">
        <v>171460</v>
      </c>
    </row>
    <row r="45661" spans="1:7">
      <c r="A45661" s="1">
        <v>45659</v>
      </c>
      <c r="B45661">
        <v>58446</v>
      </c>
      <c r="C45661" t="s">
        <v>32836</v>
      </c>
      <c r="D45661" t="s">
        <v>36640</v>
      </c>
      <c r="E45661" t="s">
        <v>85413</v>
      </c>
      <c r="F45661" t="s">
        <v>133046</v>
      </c>
      <c r="G45661" t="s">
        <v>179501</v>
      </c>
    </row>
    <row r="45662" spans="1:7">
      <c r="A45662" s="1">
        <v>45660</v>
      </c>
      <c r="B45662">
        <v>58447</v>
      </c>
      <c r="C45662" t="s">
        <v>146</v>
      </c>
      <c r="D45662" t="s">
        <v>36538</v>
      </c>
      <c r="E45662" t="s">
        <v>85414</v>
      </c>
      <c r="F45662" t="s">
        <v>133047</v>
      </c>
      <c r="G45662" t="s">
        <v>179502</v>
      </c>
    </row>
    <row r="45663" spans="1:7">
      <c r="A45663" s="1">
        <v>45661</v>
      </c>
      <c r="B45663">
        <v>58448</v>
      </c>
      <c r="C45663" t="s">
        <v>22148</v>
      </c>
      <c r="D45663" t="s">
        <v>36938</v>
      </c>
      <c r="E45663" t="s">
        <v>71126</v>
      </c>
      <c r="F45663" t="s">
        <v>133048</v>
      </c>
      <c r="G45663" t="s">
        <v>177637</v>
      </c>
    </row>
    <row r="45664" spans="1:7">
      <c r="A45664" s="1">
        <v>45662</v>
      </c>
      <c r="B45664">
        <v>58449</v>
      </c>
      <c r="C45664" t="s">
        <v>32837</v>
      </c>
      <c r="D45664" t="s">
        <v>36595</v>
      </c>
      <c r="E45664" t="s">
        <v>85415</v>
      </c>
      <c r="F45664" t="s">
        <v>133049</v>
      </c>
      <c r="G45664" t="s">
        <v>179503</v>
      </c>
    </row>
    <row r="45665" spans="1:7">
      <c r="A45665" s="1">
        <v>45663</v>
      </c>
      <c r="B45665">
        <v>58450</v>
      </c>
      <c r="C45665" t="s">
        <v>32838</v>
      </c>
      <c r="D45665" t="s">
        <v>40827</v>
      </c>
      <c r="E45665" t="s">
        <v>85416</v>
      </c>
      <c r="F45665" t="s">
        <v>133050</v>
      </c>
      <c r="G45665" t="s">
        <v>179504</v>
      </c>
    </row>
    <row r="45666" spans="1:7">
      <c r="A45666" s="1">
        <v>45664</v>
      </c>
      <c r="B45666">
        <v>58451</v>
      </c>
      <c r="C45666" t="s">
        <v>32839</v>
      </c>
      <c r="D45666" t="s">
        <v>40334</v>
      </c>
      <c r="E45666" t="s">
        <v>85417</v>
      </c>
      <c r="F45666" t="s">
        <v>133051</v>
      </c>
      <c r="G45666" t="s">
        <v>179505</v>
      </c>
    </row>
    <row r="45667" spans="1:7">
      <c r="A45667" s="1">
        <v>45665</v>
      </c>
      <c r="B45667">
        <v>58452</v>
      </c>
      <c r="C45667" t="s">
        <v>32840</v>
      </c>
      <c r="D45667" t="s">
        <v>36731</v>
      </c>
      <c r="E45667" t="s">
        <v>85418</v>
      </c>
      <c r="F45667" t="s">
        <v>133052</v>
      </c>
      <c r="G45667" t="s">
        <v>179506</v>
      </c>
    </row>
    <row r="45668" spans="1:7">
      <c r="A45668" s="1">
        <v>45666</v>
      </c>
      <c r="B45668">
        <v>58453</v>
      </c>
      <c r="C45668" t="s">
        <v>32841</v>
      </c>
      <c r="D45668" t="s">
        <v>36640</v>
      </c>
      <c r="E45668" t="s">
        <v>85419</v>
      </c>
      <c r="F45668" t="s">
        <v>133053</v>
      </c>
      <c r="G45668" t="s">
        <v>179507</v>
      </c>
    </row>
    <row r="45669" spans="1:7">
      <c r="A45669" s="1">
        <v>45667</v>
      </c>
      <c r="B45669">
        <v>58454</v>
      </c>
      <c r="C45669" t="s">
        <v>32842</v>
      </c>
      <c r="D45669" t="s">
        <v>40828</v>
      </c>
      <c r="E45669" t="s">
        <v>85420</v>
      </c>
      <c r="F45669" t="s">
        <v>133054</v>
      </c>
      <c r="G45669" t="s">
        <v>179508</v>
      </c>
    </row>
    <row r="45670" spans="1:7">
      <c r="A45670" s="1">
        <v>45668</v>
      </c>
      <c r="B45670">
        <v>58455</v>
      </c>
      <c r="C45670" t="s">
        <v>18725</v>
      </c>
      <c r="D45670" t="s">
        <v>38100</v>
      </c>
      <c r="E45670" t="s">
        <v>85421</v>
      </c>
      <c r="F45670" t="s">
        <v>133055</v>
      </c>
      <c r="G45670" t="s">
        <v>179509</v>
      </c>
    </row>
    <row r="45671" spans="1:7">
      <c r="A45671" s="1">
        <v>45669</v>
      </c>
      <c r="B45671">
        <v>58456</v>
      </c>
      <c r="C45671" t="s">
        <v>32843</v>
      </c>
      <c r="D45671" t="s">
        <v>37975</v>
      </c>
      <c r="E45671" t="s">
        <v>85422</v>
      </c>
      <c r="F45671" t="s">
        <v>133056</v>
      </c>
      <c r="G45671" t="s">
        <v>179510</v>
      </c>
    </row>
    <row r="45672" spans="1:7">
      <c r="A45672" s="1">
        <v>45670</v>
      </c>
      <c r="B45672">
        <v>58457</v>
      </c>
      <c r="C45672" t="s">
        <v>613</v>
      </c>
      <c r="D45672" t="s">
        <v>36683</v>
      </c>
      <c r="E45672" t="s">
        <v>85423</v>
      </c>
      <c r="F45672" t="s">
        <v>133057</v>
      </c>
      <c r="G45672" t="s">
        <v>179511</v>
      </c>
    </row>
    <row r="45673" spans="1:7">
      <c r="A45673" s="1">
        <v>45671</v>
      </c>
      <c r="B45673">
        <v>58459</v>
      </c>
      <c r="C45673" t="s">
        <v>13</v>
      </c>
      <c r="D45673" t="s">
        <v>36530</v>
      </c>
      <c r="E45673" t="s">
        <v>85424</v>
      </c>
      <c r="F45673" t="s">
        <v>133058</v>
      </c>
      <c r="G45673" t="s">
        <v>179512</v>
      </c>
    </row>
    <row r="45674" spans="1:7">
      <c r="A45674" s="1">
        <v>45672</v>
      </c>
      <c r="B45674">
        <v>58460</v>
      </c>
      <c r="C45674" t="s">
        <v>32844</v>
      </c>
      <c r="D45674" t="s">
        <v>36640</v>
      </c>
      <c r="E45674" t="s">
        <v>85425</v>
      </c>
      <c r="F45674" t="s">
        <v>133059</v>
      </c>
      <c r="G45674" t="s">
        <v>179513</v>
      </c>
    </row>
    <row r="45675" spans="1:7">
      <c r="A45675" s="1">
        <v>45673</v>
      </c>
      <c r="B45675">
        <v>58461</v>
      </c>
      <c r="C45675" t="s">
        <v>120</v>
      </c>
      <c r="D45675" t="s">
        <v>36538</v>
      </c>
      <c r="E45675" t="s">
        <v>85426</v>
      </c>
      <c r="F45675" t="s">
        <v>133060</v>
      </c>
      <c r="G45675" t="s">
        <v>179514</v>
      </c>
    </row>
    <row r="45676" spans="1:7">
      <c r="A45676" s="1">
        <v>45674</v>
      </c>
      <c r="B45676">
        <v>58462</v>
      </c>
      <c r="C45676" t="s">
        <v>32845</v>
      </c>
      <c r="D45676" t="s">
        <v>38812</v>
      </c>
      <c r="E45676" t="s">
        <v>85427</v>
      </c>
      <c r="F45676" t="s">
        <v>133061</v>
      </c>
      <c r="G45676" t="s">
        <v>179515</v>
      </c>
    </row>
    <row r="45677" spans="1:7">
      <c r="A45677" s="1">
        <v>45675</v>
      </c>
      <c r="B45677">
        <v>58463</v>
      </c>
      <c r="C45677" t="s">
        <v>32846</v>
      </c>
      <c r="D45677" t="s">
        <v>42155</v>
      </c>
      <c r="E45677" t="s">
        <v>85428</v>
      </c>
      <c r="F45677" t="s">
        <v>133062</v>
      </c>
      <c r="G45677" t="s">
        <v>179516</v>
      </c>
    </row>
    <row r="45678" spans="1:7">
      <c r="A45678" s="1">
        <v>45676</v>
      </c>
      <c r="B45678">
        <v>58464</v>
      </c>
      <c r="C45678" t="s">
        <v>6146</v>
      </c>
      <c r="D45678" t="s">
        <v>36520</v>
      </c>
      <c r="E45678" t="s">
        <v>85429</v>
      </c>
      <c r="F45678" t="s">
        <v>133063</v>
      </c>
      <c r="G45678" t="s">
        <v>179517</v>
      </c>
    </row>
    <row r="45679" spans="1:7">
      <c r="A45679" s="1">
        <v>45677</v>
      </c>
      <c r="B45679">
        <v>58465</v>
      </c>
      <c r="C45679" t="s">
        <v>1696</v>
      </c>
      <c r="D45679" t="s">
        <v>36576</v>
      </c>
      <c r="E45679" t="s">
        <v>85430</v>
      </c>
      <c r="F45679" t="s">
        <v>133064</v>
      </c>
      <c r="G45679" t="s">
        <v>178532</v>
      </c>
    </row>
    <row r="45680" spans="1:7">
      <c r="A45680" s="1">
        <v>45678</v>
      </c>
      <c r="B45680">
        <v>58466</v>
      </c>
      <c r="C45680" t="s">
        <v>553</v>
      </c>
      <c r="D45680" t="s">
        <v>37299</v>
      </c>
      <c r="E45680" t="s">
        <v>85431</v>
      </c>
      <c r="F45680" t="s">
        <v>133065</v>
      </c>
      <c r="G45680" t="s">
        <v>179518</v>
      </c>
    </row>
    <row r="45681" spans="1:7">
      <c r="A45681" s="1">
        <v>45679</v>
      </c>
      <c r="B45681">
        <v>58467</v>
      </c>
      <c r="C45681" t="s">
        <v>12203</v>
      </c>
      <c r="D45681" t="s">
        <v>36638</v>
      </c>
      <c r="E45681" t="s">
        <v>85432</v>
      </c>
      <c r="F45681" t="s">
        <v>133066</v>
      </c>
      <c r="G45681" t="s">
        <v>179519</v>
      </c>
    </row>
    <row r="45682" spans="1:7">
      <c r="A45682" s="1">
        <v>45680</v>
      </c>
      <c r="B45682">
        <v>58468</v>
      </c>
      <c r="C45682" t="s">
        <v>3761</v>
      </c>
      <c r="D45682" t="s">
        <v>36870</v>
      </c>
      <c r="E45682" t="s">
        <v>85433</v>
      </c>
      <c r="F45682" t="s">
        <v>133067</v>
      </c>
      <c r="G45682" t="s">
        <v>179520</v>
      </c>
    </row>
    <row r="45683" spans="1:7">
      <c r="A45683" s="1">
        <v>45681</v>
      </c>
      <c r="B45683">
        <v>58470</v>
      </c>
      <c r="C45683" t="s">
        <v>32847</v>
      </c>
      <c r="D45683" t="s">
        <v>36534</v>
      </c>
      <c r="E45683" t="s">
        <v>85434</v>
      </c>
      <c r="F45683" t="s">
        <v>133068</v>
      </c>
      <c r="G45683" t="s">
        <v>179521</v>
      </c>
    </row>
    <row r="45684" spans="1:7">
      <c r="A45684" s="1">
        <v>45682</v>
      </c>
      <c r="B45684">
        <v>58471</v>
      </c>
      <c r="C45684" t="s">
        <v>32848</v>
      </c>
      <c r="D45684" t="s">
        <v>36534</v>
      </c>
      <c r="E45684" t="s">
        <v>85435</v>
      </c>
      <c r="F45684" t="s">
        <v>133069</v>
      </c>
      <c r="G45684" t="s">
        <v>179522</v>
      </c>
    </row>
    <row r="45685" spans="1:7">
      <c r="A45685" s="1">
        <v>45683</v>
      </c>
      <c r="B45685">
        <v>58472</v>
      </c>
      <c r="C45685" t="s">
        <v>32849</v>
      </c>
      <c r="D45685" t="s">
        <v>36534</v>
      </c>
      <c r="E45685" t="s">
        <v>85436</v>
      </c>
      <c r="F45685" t="s">
        <v>133070</v>
      </c>
      <c r="G45685" t="s">
        <v>179523</v>
      </c>
    </row>
    <row r="45686" spans="1:7">
      <c r="A45686" s="1">
        <v>45684</v>
      </c>
      <c r="B45686">
        <v>58473</v>
      </c>
      <c r="C45686" t="s">
        <v>32850</v>
      </c>
      <c r="D45686" t="s">
        <v>36534</v>
      </c>
      <c r="E45686" t="s">
        <v>85437</v>
      </c>
      <c r="F45686" t="s">
        <v>133071</v>
      </c>
      <c r="G45686" t="s">
        <v>177248</v>
      </c>
    </row>
    <row r="45687" spans="1:7">
      <c r="A45687" s="1">
        <v>45685</v>
      </c>
      <c r="B45687">
        <v>58474</v>
      </c>
      <c r="C45687" t="s">
        <v>32851</v>
      </c>
      <c r="D45687" t="s">
        <v>37385</v>
      </c>
      <c r="E45687" t="s">
        <v>85438</v>
      </c>
      <c r="F45687" t="s">
        <v>133072</v>
      </c>
      <c r="G45687" t="s">
        <v>179524</v>
      </c>
    </row>
    <row r="45688" spans="1:7">
      <c r="A45688" s="1">
        <v>45686</v>
      </c>
      <c r="B45688">
        <v>58475</v>
      </c>
      <c r="C45688" t="s">
        <v>32852</v>
      </c>
      <c r="D45688" t="s">
        <v>36571</v>
      </c>
      <c r="E45688" t="s">
        <v>85439</v>
      </c>
      <c r="F45688" t="s">
        <v>133073</v>
      </c>
      <c r="G45688" t="s">
        <v>179525</v>
      </c>
    </row>
    <row r="45689" spans="1:7">
      <c r="A45689" s="1">
        <v>45687</v>
      </c>
      <c r="B45689">
        <v>58476</v>
      </c>
      <c r="C45689" t="s">
        <v>32853</v>
      </c>
      <c r="D45689" t="s">
        <v>37141</v>
      </c>
      <c r="E45689" t="s">
        <v>85440</v>
      </c>
      <c r="F45689" t="s">
        <v>133074</v>
      </c>
      <c r="G45689" t="s">
        <v>179526</v>
      </c>
    </row>
    <row r="45690" spans="1:7">
      <c r="A45690" s="1">
        <v>45688</v>
      </c>
      <c r="B45690">
        <v>58477</v>
      </c>
      <c r="C45690" t="s">
        <v>15085</v>
      </c>
      <c r="D45690" t="s">
        <v>39829</v>
      </c>
      <c r="E45690" t="s">
        <v>85441</v>
      </c>
      <c r="F45690" t="s">
        <v>133075</v>
      </c>
      <c r="G45690" t="s">
        <v>169786</v>
      </c>
    </row>
    <row r="45691" spans="1:7">
      <c r="A45691" s="1">
        <v>45689</v>
      </c>
      <c r="B45691">
        <v>58478</v>
      </c>
      <c r="C45691" t="s">
        <v>181</v>
      </c>
      <c r="D45691" t="s">
        <v>37021</v>
      </c>
      <c r="E45691" t="s">
        <v>85442</v>
      </c>
      <c r="F45691" t="s">
        <v>133076</v>
      </c>
      <c r="G45691" t="s">
        <v>179527</v>
      </c>
    </row>
    <row r="45692" spans="1:7">
      <c r="A45692" s="1">
        <v>45690</v>
      </c>
      <c r="B45692">
        <v>58479</v>
      </c>
      <c r="C45692" t="s">
        <v>83</v>
      </c>
      <c r="D45692" t="s">
        <v>36856</v>
      </c>
      <c r="E45692" t="s">
        <v>85443</v>
      </c>
      <c r="F45692" t="s">
        <v>133077</v>
      </c>
      <c r="G45692" t="s">
        <v>179528</v>
      </c>
    </row>
    <row r="45693" spans="1:7">
      <c r="A45693" s="1">
        <v>45691</v>
      </c>
      <c r="B45693">
        <v>58480</v>
      </c>
      <c r="C45693" t="s">
        <v>32854</v>
      </c>
      <c r="D45693" t="s">
        <v>36563</v>
      </c>
      <c r="E45693" t="s">
        <v>80093</v>
      </c>
      <c r="F45693" t="s">
        <v>133078</v>
      </c>
      <c r="G45693" t="s">
        <v>174325</v>
      </c>
    </row>
    <row r="45694" spans="1:7">
      <c r="A45694" s="1">
        <v>45692</v>
      </c>
      <c r="B45694">
        <v>58481</v>
      </c>
      <c r="C45694" t="s">
        <v>32855</v>
      </c>
      <c r="D45694" t="s">
        <v>39349</v>
      </c>
      <c r="E45694" t="s">
        <v>85444</v>
      </c>
      <c r="F45694" t="s">
        <v>133079</v>
      </c>
      <c r="G45694" t="s">
        <v>179529</v>
      </c>
    </row>
    <row r="45695" spans="1:7">
      <c r="A45695" s="1">
        <v>45693</v>
      </c>
      <c r="B45695">
        <v>58482</v>
      </c>
      <c r="C45695" t="s">
        <v>32856</v>
      </c>
      <c r="D45695" t="s">
        <v>36838</v>
      </c>
      <c r="E45695" t="s">
        <v>85445</v>
      </c>
      <c r="F45695" t="s">
        <v>133080</v>
      </c>
      <c r="G45695" t="s">
        <v>179530</v>
      </c>
    </row>
    <row r="45696" spans="1:7">
      <c r="A45696" s="1">
        <v>45694</v>
      </c>
      <c r="B45696">
        <v>58483</v>
      </c>
      <c r="C45696" t="s">
        <v>305</v>
      </c>
      <c r="D45696" t="s">
        <v>38155</v>
      </c>
      <c r="E45696" t="s">
        <v>85446</v>
      </c>
      <c r="F45696" t="s">
        <v>133081</v>
      </c>
      <c r="G45696" t="s">
        <v>179531</v>
      </c>
    </row>
    <row r="45697" spans="1:7">
      <c r="A45697" s="1">
        <v>45695</v>
      </c>
      <c r="B45697">
        <v>58484</v>
      </c>
      <c r="C45697" t="s">
        <v>3382</v>
      </c>
      <c r="D45697" t="s">
        <v>36929</v>
      </c>
      <c r="E45697" t="s">
        <v>85447</v>
      </c>
      <c r="F45697" t="s">
        <v>133082</v>
      </c>
      <c r="G45697" t="s">
        <v>179532</v>
      </c>
    </row>
    <row r="45698" spans="1:7">
      <c r="A45698" s="1">
        <v>45696</v>
      </c>
      <c r="B45698">
        <v>58485</v>
      </c>
      <c r="C45698" t="s">
        <v>985</v>
      </c>
      <c r="D45698" t="s">
        <v>36822</v>
      </c>
      <c r="E45698" t="s">
        <v>85448</v>
      </c>
      <c r="F45698" t="s">
        <v>133083</v>
      </c>
      <c r="G45698" t="s">
        <v>179533</v>
      </c>
    </row>
    <row r="45699" spans="1:7">
      <c r="A45699" s="1">
        <v>45697</v>
      </c>
      <c r="B45699">
        <v>58486</v>
      </c>
      <c r="C45699" t="s">
        <v>11384</v>
      </c>
      <c r="D45699" t="s">
        <v>36691</v>
      </c>
      <c r="E45699" t="s">
        <v>85449</v>
      </c>
      <c r="F45699" t="s">
        <v>133084</v>
      </c>
      <c r="G45699" t="s">
        <v>179534</v>
      </c>
    </row>
    <row r="45700" spans="1:7">
      <c r="A45700" s="1">
        <v>45698</v>
      </c>
      <c r="B45700">
        <v>58487</v>
      </c>
      <c r="C45700" t="s">
        <v>32857</v>
      </c>
      <c r="D45700" t="s">
        <v>36754</v>
      </c>
      <c r="E45700" t="s">
        <v>85450</v>
      </c>
      <c r="F45700" t="s">
        <v>133085</v>
      </c>
      <c r="G45700" t="s">
        <v>179535</v>
      </c>
    </row>
    <row r="45701" spans="1:7">
      <c r="A45701" s="1">
        <v>45699</v>
      </c>
      <c r="B45701">
        <v>58488</v>
      </c>
      <c r="C45701" t="s">
        <v>32858</v>
      </c>
      <c r="D45701" t="s">
        <v>36534</v>
      </c>
      <c r="E45701" t="s">
        <v>85451</v>
      </c>
      <c r="F45701" t="s">
        <v>133086</v>
      </c>
      <c r="G45701" t="s">
        <v>179536</v>
      </c>
    </row>
    <row r="45702" spans="1:7">
      <c r="A45702" s="1">
        <v>45700</v>
      </c>
      <c r="B45702">
        <v>58489</v>
      </c>
      <c r="C45702" t="s">
        <v>32859</v>
      </c>
      <c r="D45702" t="s">
        <v>38275</v>
      </c>
      <c r="E45702" t="s">
        <v>85452</v>
      </c>
      <c r="F45702" t="s">
        <v>133087</v>
      </c>
      <c r="G45702" t="s">
        <v>179537</v>
      </c>
    </row>
    <row r="45703" spans="1:7">
      <c r="A45703" s="1">
        <v>45701</v>
      </c>
      <c r="B45703">
        <v>58490</v>
      </c>
      <c r="C45703" t="s">
        <v>32860</v>
      </c>
      <c r="D45703" t="s">
        <v>37314</v>
      </c>
      <c r="E45703" t="s">
        <v>85453</v>
      </c>
      <c r="F45703" t="s">
        <v>133088</v>
      </c>
      <c r="G45703" t="s">
        <v>179538</v>
      </c>
    </row>
    <row r="45704" spans="1:7">
      <c r="A45704" s="1">
        <v>45702</v>
      </c>
      <c r="B45704">
        <v>58491</v>
      </c>
      <c r="C45704" t="s">
        <v>32262</v>
      </c>
      <c r="D45704" t="s">
        <v>36674</v>
      </c>
      <c r="E45704" t="s">
        <v>85454</v>
      </c>
      <c r="F45704" t="s">
        <v>133089</v>
      </c>
      <c r="G45704" t="s">
        <v>179539</v>
      </c>
    </row>
    <row r="45705" spans="1:7">
      <c r="A45705" s="1">
        <v>45703</v>
      </c>
      <c r="B45705">
        <v>58492</v>
      </c>
      <c r="C45705" t="s">
        <v>19121</v>
      </c>
      <c r="D45705" t="s">
        <v>36671</v>
      </c>
      <c r="E45705" t="s">
        <v>85455</v>
      </c>
      <c r="F45705" t="s">
        <v>133090</v>
      </c>
      <c r="G45705" t="s">
        <v>179540</v>
      </c>
    </row>
    <row r="45706" spans="1:7">
      <c r="A45706" s="1">
        <v>45704</v>
      </c>
      <c r="B45706">
        <v>58494</v>
      </c>
      <c r="C45706" t="s">
        <v>32861</v>
      </c>
      <c r="D45706" t="s">
        <v>39557</v>
      </c>
      <c r="E45706" t="s">
        <v>85456</v>
      </c>
      <c r="F45706" t="s">
        <v>133091</v>
      </c>
      <c r="G45706" t="s">
        <v>179541</v>
      </c>
    </row>
    <row r="45707" spans="1:7">
      <c r="A45707" s="1">
        <v>45705</v>
      </c>
      <c r="B45707">
        <v>58495</v>
      </c>
      <c r="C45707" t="s">
        <v>501</v>
      </c>
      <c r="D45707" t="s">
        <v>36552</v>
      </c>
      <c r="E45707" t="s">
        <v>85457</v>
      </c>
      <c r="F45707" t="s">
        <v>133092</v>
      </c>
      <c r="G45707" t="s">
        <v>179542</v>
      </c>
    </row>
    <row r="45708" spans="1:7">
      <c r="A45708" s="1">
        <v>45706</v>
      </c>
      <c r="B45708">
        <v>58496</v>
      </c>
      <c r="C45708" t="s">
        <v>32862</v>
      </c>
      <c r="D45708" t="s">
        <v>41767</v>
      </c>
      <c r="E45708" t="s">
        <v>85458</v>
      </c>
      <c r="F45708" t="s">
        <v>133093</v>
      </c>
      <c r="G45708" t="s">
        <v>179543</v>
      </c>
    </row>
    <row r="45709" spans="1:7">
      <c r="A45709" s="1">
        <v>45707</v>
      </c>
      <c r="B45709">
        <v>58497</v>
      </c>
      <c r="C45709" t="s">
        <v>2807</v>
      </c>
      <c r="D45709" t="s">
        <v>36552</v>
      </c>
      <c r="E45709" t="s">
        <v>85459</v>
      </c>
      <c r="F45709" t="s">
        <v>133094</v>
      </c>
      <c r="G45709" t="s">
        <v>179544</v>
      </c>
    </row>
    <row r="45710" spans="1:7">
      <c r="A45710" s="1">
        <v>45708</v>
      </c>
      <c r="B45710">
        <v>58498</v>
      </c>
      <c r="C45710" t="s">
        <v>32863</v>
      </c>
      <c r="D45710" t="s">
        <v>36770</v>
      </c>
      <c r="E45710" t="s">
        <v>85460</v>
      </c>
      <c r="F45710" t="s">
        <v>133095</v>
      </c>
      <c r="G45710" t="s">
        <v>179545</v>
      </c>
    </row>
    <row r="45711" spans="1:7">
      <c r="A45711" s="1">
        <v>45709</v>
      </c>
      <c r="B45711">
        <v>58499</v>
      </c>
      <c r="C45711" t="s">
        <v>147</v>
      </c>
      <c r="D45711" t="s">
        <v>41714</v>
      </c>
      <c r="E45711" t="s">
        <v>85461</v>
      </c>
      <c r="F45711" t="s">
        <v>133096</v>
      </c>
      <c r="G45711" t="s">
        <v>179546</v>
      </c>
    </row>
    <row r="45712" spans="1:7">
      <c r="A45712" s="1">
        <v>45710</v>
      </c>
      <c r="B45712">
        <v>58500</v>
      </c>
      <c r="C45712" t="s">
        <v>32864</v>
      </c>
      <c r="D45712" t="s">
        <v>36571</v>
      </c>
      <c r="E45712" t="s">
        <v>85462</v>
      </c>
      <c r="F45712" t="s">
        <v>133097</v>
      </c>
      <c r="G45712" t="s">
        <v>179547</v>
      </c>
    </row>
    <row r="45713" spans="1:7">
      <c r="A45713" s="1">
        <v>45711</v>
      </c>
      <c r="B45713">
        <v>58501</v>
      </c>
      <c r="C45713" t="s">
        <v>32865</v>
      </c>
      <c r="D45713" t="s">
        <v>37030</v>
      </c>
      <c r="E45713" t="s">
        <v>85463</v>
      </c>
      <c r="F45713" t="s">
        <v>133098</v>
      </c>
      <c r="G45713" t="s">
        <v>179548</v>
      </c>
    </row>
    <row r="45714" spans="1:7">
      <c r="A45714" s="1">
        <v>45712</v>
      </c>
      <c r="B45714">
        <v>58502</v>
      </c>
      <c r="C45714" t="s">
        <v>32865</v>
      </c>
      <c r="D45714" t="s">
        <v>37030</v>
      </c>
      <c r="E45714" t="s">
        <v>85463</v>
      </c>
      <c r="F45714" t="s">
        <v>133098</v>
      </c>
      <c r="G45714" t="s">
        <v>179548</v>
      </c>
    </row>
    <row r="45715" spans="1:7">
      <c r="A45715" s="1">
        <v>45713</v>
      </c>
      <c r="B45715">
        <v>58503</v>
      </c>
      <c r="C45715" t="s">
        <v>5818</v>
      </c>
      <c r="D45715" t="s">
        <v>38611</v>
      </c>
      <c r="E45715" t="s">
        <v>85464</v>
      </c>
      <c r="F45715" t="s">
        <v>133099</v>
      </c>
      <c r="G45715" t="s">
        <v>179549</v>
      </c>
    </row>
    <row r="45716" spans="1:7">
      <c r="A45716" s="1">
        <v>45714</v>
      </c>
      <c r="B45716">
        <v>58504</v>
      </c>
      <c r="C45716" t="s">
        <v>32866</v>
      </c>
      <c r="D45716" t="s">
        <v>36691</v>
      </c>
      <c r="E45716" t="s">
        <v>85465</v>
      </c>
      <c r="F45716" t="s">
        <v>133100</v>
      </c>
      <c r="G45716" t="s">
        <v>179550</v>
      </c>
    </row>
    <row r="45717" spans="1:7">
      <c r="A45717" s="1">
        <v>45715</v>
      </c>
      <c r="B45717">
        <v>58505</v>
      </c>
      <c r="C45717" t="s">
        <v>11</v>
      </c>
      <c r="D45717" t="s">
        <v>36543</v>
      </c>
      <c r="E45717" t="s">
        <v>85466</v>
      </c>
      <c r="F45717" t="s">
        <v>133101</v>
      </c>
      <c r="G45717" t="s">
        <v>179551</v>
      </c>
    </row>
    <row r="45718" spans="1:7">
      <c r="A45718" s="1">
        <v>45716</v>
      </c>
      <c r="B45718">
        <v>58506</v>
      </c>
      <c r="C45718" t="s">
        <v>32867</v>
      </c>
      <c r="D45718" t="s">
        <v>36802</v>
      </c>
      <c r="E45718" t="s">
        <v>85467</v>
      </c>
      <c r="F45718" t="s">
        <v>133102</v>
      </c>
      <c r="G45718" t="s">
        <v>179552</v>
      </c>
    </row>
    <row r="45719" spans="1:7">
      <c r="A45719" s="1">
        <v>45717</v>
      </c>
      <c r="B45719">
        <v>58507</v>
      </c>
      <c r="C45719" t="s">
        <v>32868</v>
      </c>
      <c r="D45719" t="s">
        <v>37398</v>
      </c>
      <c r="E45719" t="s">
        <v>85468</v>
      </c>
      <c r="F45719" t="s">
        <v>133103</v>
      </c>
      <c r="G45719" t="s">
        <v>179553</v>
      </c>
    </row>
    <row r="45720" spans="1:7">
      <c r="A45720" s="1">
        <v>45718</v>
      </c>
      <c r="B45720">
        <v>58508</v>
      </c>
      <c r="C45720" t="s">
        <v>222</v>
      </c>
      <c r="D45720" t="s">
        <v>37299</v>
      </c>
      <c r="E45720" t="s">
        <v>85469</v>
      </c>
      <c r="F45720" t="s">
        <v>133104</v>
      </c>
      <c r="G45720" t="s">
        <v>179554</v>
      </c>
    </row>
    <row r="45721" spans="1:7">
      <c r="A45721" s="1">
        <v>45719</v>
      </c>
      <c r="B45721">
        <v>58509</v>
      </c>
      <c r="C45721" t="s">
        <v>32869</v>
      </c>
      <c r="D45721" t="s">
        <v>37039</v>
      </c>
      <c r="E45721" t="s">
        <v>85470</v>
      </c>
      <c r="F45721" t="s">
        <v>133105</v>
      </c>
      <c r="G45721" t="s">
        <v>179555</v>
      </c>
    </row>
    <row r="45722" spans="1:7">
      <c r="A45722" s="1">
        <v>45720</v>
      </c>
      <c r="B45722">
        <v>58510</v>
      </c>
      <c r="C45722" t="s">
        <v>32870</v>
      </c>
      <c r="D45722" t="s">
        <v>37912</v>
      </c>
      <c r="E45722" t="s">
        <v>85471</v>
      </c>
      <c r="F45722" t="s">
        <v>133106</v>
      </c>
      <c r="G45722" t="s">
        <v>179556</v>
      </c>
    </row>
    <row r="45723" spans="1:7">
      <c r="A45723" s="1">
        <v>45721</v>
      </c>
      <c r="B45723">
        <v>58511</v>
      </c>
      <c r="C45723" t="s">
        <v>32871</v>
      </c>
      <c r="D45723" t="s">
        <v>37912</v>
      </c>
      <c r="E45723" t="s">
        <v>85472</v>
      </c>
      <c r="F45723" t="s">
        <v>133107</v>
      </c>
      <c r="G45723" t="s">
        <v>179557</v>
      </c>
    </row>
    <row r="45724" spans="1:7">
      <c r="A45724" s="1">
        <v>45722</v>
      </c>
      <c r="B45724">
        <v>58512</v>
      </c>
      <c r="C45724" t="s">
        <v>32872</v>
      </c>
      <c r="D45724" t="s">
        <v>37475</v>
      </c>
      <c r="E45724" t="s">
        <v>85473</v>
      </c>
      <c r="F45724" t="s">
        <v>133108</v>
      </c>
      <c r="G45724" t="s">
        <v>179558</v>
      </c>
    </row>
    <row r="45725" spans="1:7">
      <c r="A45725" s="1">
        <v>45723</v>
      </c>
      <c r="B45725">
        <v>58513</v>
      </c>
      <c r="C45725" t="s">
        <v>32873</v>
      </c>
      <c r="D45725" t="s">
        <v>42045</v>
      </c>
      <c r="E45725" t="s">
        <v>85474</v>
      </c>
      <c r="F45725" t="s">
        <v>133109</v>
      </c>
      <c r="G45725" t="s">
        <v>179559</v>
      </c>
    </row>
    <row r="45726" spans="1:7">
      <c r="A45726" s="1">
        <v>45724</v>
      </c>
      <c r="B45726">
        <v>58514</v>
      </c>
      <c r="C45726" t="s">
        <v>31830</v>
      </c>
      <c r="D45726" t="s">
        <v>38100</v>
      </c>
      <c r="E45726" t="s">
        <v>85475</v>
      </c>
      <c r="F45726" t="s">
        <v>133110</v>
      </c>
      <c r="G45726" t="s">
        <v>179560</v>
      </c>
    </row>
    <row r="45727" spans="1:7">
      <c r="A45727" s="1">
        <v>45725</v>
      </c>
      <c r="B45727">
        <v>58515</v>
      </c>
      <c r="C45727" t="s">
        <v>32874</v>
      </c>
      <c r="D45727" t="s">
        <v>40828</v>
      </c>
      <c r="E45727" t="s">
        <v>85476</v>
      </c>
      <c r="F45727" t="s">
        <v>133111</v>
      </c>
      <c r="G45727" t="s">
        <v>179561</v>
      </c>
    </row>
    <row r="45728" spans="1:7">
      <c r="A45728" s="1">
        <v>45726</v>
      </c>
      <c r="B45728">
        <v>58516</v>
      </c>
      <c r="C45728" t="s">
        <v>1714</v>
      </c>
      <c r="D45728" t="s">
        <v>36530</v>
      </c>
      <c r="E45728" t="s">
        <v>85477</v>
      </c>
      <c r="F45728" t="s">
        <v>133112</v>
      </c>
      <c r="G45728" t="s">
        <v>179562</v>
      </c>
    </row>
    <row r="45729" spans="1:7">
      <c r="A45729" s="1">
        <v>45727</v>
      </c>
      <c r="B45729">
        <v>58517</v>
      </c>
      <c r="C45729" t="s">
        <v>32875</v>
      </c>
      <c r="D45729" t="s">
        <v>36576</v>
      </c>
      <c r="E45729" t="s">
        <v>85478</v>
      </c>
      <c r="F45729" t="s">
        <v>133113</v>
      </c>
      <c r="G45729" t="s">
        <v>179563</v>
      </c>
    </row>
    <row r="45730" spans="1:7">
      <c r="A45730" s="1">
        <v>45728</v>
      </c>
      <c r="B45730">
        <v>58518</v>
      </c>
      <c r="C45730" t="s">
        <v>102</v>
      </c>
      <c r="D45730" t="s">
        <v>36538</v>
      </c>
      <c r="E45730" t="s">
        <v>63378</v>
      </c>
      <c r="F45730" t="s">
        <v>110899</v>
      </c>
      <c r="G45730" t="s">
        <v>179564</v>
      </c>
    </row>
    <row r="45731" spans="1:7">
      <c r="A45731" s="1">
        <v>45729</v>
      </c>
      <c r="B45731">
        <v>58519</v>
      </c>
      <c r="C45731" t="s">
        <v>32876</v>
      </c>
      <c r="D45731" t="s">
        <v>36542</v>
      </c>
      <c r="E45731" t="s">
        <v>85479</v>
      </c>
      <c r="F45731" t="s">
        <v>133114</v>
      </c>
      <c r="G45731" t="s">
        <v>179565</v>
      </c>
    </row>
    <row r="45732" spans="1:7">
      <c r="A45732" s="1">
        <v>45730</v>
      </c>
      <c r="B45732">
        <v>58520</v>
      </c>
      <c r="C45732" t="s">
        <v>32877</v>
      </c>
      <c r="D45732" t="s">
        <v>36869</v>
      </c>
      <c r="E45732" t="s">
        <v>85480</v>
      </c>
      <c r="F45732" t="s">
        <v>133115</v>
      </c>
      <c r="G45732" t="s">
        <v>179566</v>
      </c>
    </row>
    <row r="45733" spans="1:7">
      <c r="A45733" s="1">
        <v>45731</v>
      </c>
      <c r="B45733">
        <v>58521</v>
      </c>
      <c r="C45733" t="s">
        <v>32878</v>
      </c>
      <c r="D45733" t="s">
        <v>36589</v>
      </c>
      <c r="E45733" t="s">
        <v>85481</v>
      </c>
      <c r="F45733" t="s">
        <v>133116</v>
      </c>
      <c r="G45733" t="s">
        <v>179567</v>
      </c>
    </row>
    <row r="45734" spans="1:7">
      <c r="A45734" s="1">
        <v>45732</v>
      </c>
      <c r="B45734">
        <v>58522</v>
      </c>
      <c r="C45734" t="s">
        <v>32879</v>
      </c>
      <c r="D45734" t="s">
        <v>36550</v>
      </c>
      <c r="E45734" t="s">
        <v>85482</v>
      </c>
      <c r="F45734" t="s">
        <v>133117</v>
      </c>
      <c r="G45734" t="s">
        <v>179568</v>
      </c>
    </row>
    <row r="45735" spans="1:7">
      <c r="A45735" s="1">
        <v>45733</v>
      </c>
      <c r="B45735">
        <v>58523</v>
      </c>
      <c r="C45735" t="s">
        <v>77</v>
      </c>
      <c r="D45735" t="s">
        <v>36540</v>
      </c>
      <c r="E45735" t="s">
        <v>85483</v>
      </c>
      <c r="F45735" t="s">
        <v>133118</v>
      </c>
      <c r="G45735" t="s">
        <v>179569</v>
      </c>
    </row>
    <row r="45736" spans="1:7">
      <c r="A45736" s="1">
        <v>45734</v>
      </c>
      <c r="B45736">
        <v>58524</v>
      </c>
      <c r="C45736" t="s">
        <v>32880</v>
      </c>
      <c r="D45736" t="s">
        <v>36784</v>
      </c>
      <c r="E45736" t="s">
        <v>85484</v>
      </c>
      <c r="F45736" t="s">
        <v>133119</v>
      </c>
      <c r="G45736" t="s">
        <v>179570</v>
      </c>
    </row>
    <row r="45737" spans="1:7">
      <c r="A45737" s="1">
        <v>45735</v>
      </c>
      <c r="B45737">
        <v>58525</v>
      </c>
      <c r="C45737" t="s">
        <v>32881</v>
      </c>
      <c r="D45737" t="s">
        <v>36942</v>
      </c>
      <c r="E45737" t="s">
        <v>85485</v>
      </c>
      <c r="F45737" t="s">
        <v>133120</v>
      </c>
      <c r="G45737" t="s">
        <v>179571</v>
      </c>
    </row>
    <row r="45738" spans="1:7">
      <c r="A45738" s="1">
        <v>45736</v>
      </c>
      <c r="B45738">
        <v>58526</v>
      </c>
      <c r="C45738" t="s">
        <v>13620</v>
      </c>
      <c r="D45738" t="s">
        <v>36571</v>
      </c>
      <c r="E45738" t="s">
        <v>85486</v>
      </c>
      <c r="F45738" t="s">
        <v>133121</v>
      </c>
      <c r="G45738" t="s">
        <v>179572</v>
      </c>
    </row>
    <row r="45739" spans="1:7">
      <c r="A45739" s="1">
        <v>45737</v>
      </c>
      <c r="B45739">
        <v>58527</v>
      </c>
      <c r="C45739" t="s">
        <v>32882</v>
      </c>
      <c r="D45739" t="s">
        <v>36966</v>
      </c>
      <c r="E45739" t="s">
        <v>85487</v>
      </c>
      <c r="F45739" t="s">
        <v>133122</v>
      </c>
      <c r="G45739" t="s">
        <v>179573</v>
      </c>
    </row>
    <row r="45740" spans="1:7">
      <c r="A45740" s="1">
        <v>45738</v>
      </c>
      <c r="B45740">
        <v>58528</v>
      </c>
      <c r="C45740" t="s">
        <v>32883</v>
      </c>
      <c r="D45740" t="s">
        <v>41517</v>
      </c>
      <c r="E45740" t="s">
        <v>85488</v>
      </c>
      <c r="F45740" t="s">
        <v>133123</v>
      </c>
      <c r="G45740" t="s">
        <v>179574</v>
      </c>
    </row>
    <row r="45741" spans="1:7">
      <c r="A45741" s="1">
        <v>45739</v>
      </c>
      <c r="B45741">
        <v>58529</v>
      </c>
      <c r="C45741" t="s">
        <v>32884</v>
      </c>
      <c r="D45741" t="s">
        <v>36784</v>
      </c>
      <c r="E45741" t="s">
        <v>85489</v>
      </c>
      <c r="F45741" t="s">
        <v>117352</v>
      </c>
      <c r="G45741" t="s">
        <v>179575</v>
      </c>
    </row>
    <row r="45742" spans="1:7">
      <c r="A45742" s="1">
        <v>45740</v>
      </c>
      <c r="B45742">
        <v>58530</v>
      </c>
      <c r="C45742" t="s">
        <v>32885</v>
      </c>
      <c r="D45742" t="s">
        <v>36542</v>
      </c>
      <c r="E45742" t="s">
        <v>85490</v>
      </c>
      <c r="F45742" t="s">
        <v>133124</v>
      </c>
      <c r="G45742" t="s">
        <v>179576</v>
      </c>
    </row>
    <row r="45743" spans="1:7">
      <c r="A45743" s="1">
        <v>45741</v>
      </c>
      <c r="B45743">
        <v>58531</v>
      </c>
      <c r="C45743" t="s">
        <v>32886</v>
      </c>
      <c r="D45743" t="s">
        <v>42056</v>
      </c>
      <c r="E45743" t="s">
        <v>85491</v>
      </c>
      <c r="F45743" t="s">
        <v>133125</v>
      </c>
      <c r="G45743" t="s">
        <v>179577</v>
      </c>
    </row>
    <row r="45744" spans="1:7">
      <c r="A45744" s="1">
        <v>45742</v>
      </c>
      <c r="B45744">
        <v>58532</v>
      </c>
      <c r="C45744" t="s">
        <v>32887</v>
      </c>
      <c r="D45744" t="s">
        <v>37623</v>
      </c>
      <c r="E45744" t="s">
        <v>85492</v>
      </c>
      <c r="F45744" t="s">
        <v>133126</v>
      </c>
      <c r="G45744" t="s">
        <v>174333</v>
      </c>
    </row>
    <row r="45745" spans="1:7">
      <c r="A45745" s="1">
        <v>45743</v>
      </c>
      <c r="B45745">
        <v>58533</v>
      </c>
      <c r="C45745" t="s">
        <v>15792</v>
      </c>
      <c r="D45745" t="s">
        <v>36746</v>
      </c>
      <c r="E45745" t="s">
        <v>85493</v>
      </c>
      <c r="F45745" t="s">
        <v>133127</v>
      </c>
      <c r="G45745" t="s">
        <v>179578</v>
      </c>
    </row>
    <row r="45746" spans="1:7">
      <c r="A45746" s="1">
        <v>45744</v>
      </c>
      <c r="B45746">
        <v>58534</v>
      </c>
      <c r="C45746" t="s">
        <v>25248</v>
      </c>
      <c r="D45746" t="s">
        <v>38812</v>
      </c>
      <c r="E45746" t="s">
        <v>85494</v>
      </c>
      <c r="F45746" t="s">
        <v>133128</v>
      </c>
      <c r="G45746" t="s">
        <v>179579</v>
      </c>
    </row>
    <row r="45747" spans="1:7">
      <c r="A45747" s="1">
        <v>45745</v>
      </c>
      <c r="B45747">
        <v>58535</v>
      </c>
      <c r="C45747" t="s">
        <v>15998</v>
      </c>
      <c r="D45747" t="s">
        <v>36745</v>
      </c>
      <c r="E45747" t="s">
        <v>69667</v>
      </c>
      <c r="F45747" t="s">
        <v>117212</v>
      </c>
      <c r="G45747" t="s">
        <v>164176</v>
      </c>
    </row>
    <row r="45748" spans="1:7">
      <c r="A45748" s="1">
        <v>45746</v>
      </c>
      <c r="B45748">
        <v>58536</v>
      </c>
      <c r="C45748" t="s">
        <v>32888</v>
      </c>
      <c r="D45748" t="s">
        <v>36784</v>
      </c>
      <c r="E45748" t="s">
        <v>69670</v>
      </c>
      <c r="F45748" t="s">
        <v>117215</v>
      </c>
      <c r="G45748" t="s">
        <v>164179</v>
      </c>
    </row>
    <row r="45749" spans="1:7">
      <c r="A45749" s="1">
        <v>45747</v>
      </c>
      <c r="B45749">
        <v>58537</v>
      </c>
      <c r="C45749" t="s">
        <v>32889</v>
      </c>
      <c r="D45749" t="s">
        <v>36867</v>
      </c>
      <c r="E45749" t="s">
        <v>85495</v>
      </c>
      <c r="F45749" t="s">
        <v>133129</v>
      </c>
      <c r="G45749" t="s">
        <v>179580</v>
      </c>
    </row>
    <row r="45750" spans="1:7">
      <c r="A45750" s="1">
        <v>45748</v>
      </c>
      <c r="B45750">
        <v>58538</v>
      </c>
      <c r="C45750" t="s">
        <v>32890</v>
      </c>
      <c r="D45750" t="s">
        <v>42570</v>
      </c>
      <c r="E45750" t="s">
        <v>85496</v>
      </c>
      <c r="F45750" t="s">
        <v>133130</v>
      </c>
      <c r="G45750" t="s">
        <v>179581</v>
      </c>
    </row>
    <row r="45751" spans="1:7">
      <c r="A45751" s="1">
        <v>45749</v>
      </c>
      <c r="B45751">
        <v>58539</v>
      </c>
      <c r="C45751" t="s">
        <v>32891</v>
      </c>
      <c r="D45751" t="s">
        <v>36553</v>
      </c>
      <c r="E45751" t="s">
        <v>85497</v>
      </c>
      <c r="F45751" t="s">
        <v>133131</v>
      </c>
      <c r="G45751" t="s">
        <v>179582</v>
      </c>
    </row>
    <row r="45752" spans="1:7">
      <c r="A45752" s="1">
        <v>45750</v>
      </c>
      <c r="B45752">
        <v>58540</v>
      </c>
      <c r="C45752" t="s">
        <v>32892</v>
      </c>
      <c r="D45752" t="s">
        <v>37314</v>
      </c>
      <c r="E45752" t="s">
        <v>85498</v>
      </c>
      <c r="F45752" t="s">
        <v>133132</v>
      </c>
      <c r="G45752" t="s">
        <v>179583</v>
      </c>
    </row>
    <row r="45753" spans="1:7">
      <c r="A45753" s="1">
        <v>45751</v>
      </c>
      <c r="B45753">
        <v>58541</v>
      </c>
      <c r="C45753" t="s">
        <v>32893</v>
      </c>
      <c r="D45753" t="s">
        <v>40707</v>
      </c>
      <c r="E45753" t="s">
        <v>85499</v>
      </c>
      <c r="F45753" t="s">
        <v>133133</v>
      </c>
      <c r="G45753" t="s">
        <v>179584</v>
      </c>
    </row>
    <row r="45754" spans="1:7">
      <c r="A45754" s="1">
        <v>45752</v>
      </c>
      <c r="B45754">
        <v>58542</v>
      </c>
      <c r="C45754" t="s">
        <v>9</v>
      </c>
      <c r="D45754" t="s">
        <v>36549</v>
      </c>
      <c r="E45754" t="s">
        <v>85500</v>
      </c>
      <c r="F45754" t="s">
        <v>133134</v>
      </c>
      <c r="G45754" t="s">
        <v>179585</v>
      </c>
    </row>
    <row r="45755" spans="1:7">
      <c r="A45755" s="1">
        <v>45753</v>
      </c>
      <c r="B45755">
        <v>58543</v>
      </c>
      <c r="C45755" t="s">
        <v>609</v>
      </c>
      <c r="D45755" t="s">
        <v>39917</v>
      </c>
      <c r="E45755" t="s">
        <v>85501</v>
      </c>
      <c r="F45755" t="s">
        <v>133135</v>
      </c>
      <c r="G45755" t="s">
        <v>179586</v>
      </c>
    </row>
    <row r="45756" spans="1:7">
      <c r="A45756" s="1">
        <v>45754</v>
      </c>
      <c r="B45756">
        <v>58544</v>
      </c>
      <c r="C45756" t="s">
        <v>32894</v>
      </c>
      <c r="D45756" t="s">
        <v>40932</v>
      </c>
      <c r="E45756" t="s">
        <v>85502</v>
      </c>
      <c r="F45756" t="s">
        <v>133136</v>
      </c>
      <c r="G45756" t="s">
        <v>179587</v>
      </c>
    </row>
    <row r="45757" spans="1:7">
      <c r="A45757" s="1">
        <v>45755</v>
      </c>
      <c r="B45757">
        <v>58545</v>
      </c>
      <c r="C45757" t="s">
        <v>24035</v>
      </c>
      <c r="D45757" t="s">
        <v>42565</v>
      </c>
      <c r="E45757" t="s">
        <v>85503</v>
      </c>
      <c r="F45757" t="s">
        <v>133137</v>
      </c>
      <c r="G45757" t="s">
        <v>179588</v>
      </c>
    </row>
    <row r="45758" spans="1:7">
      <c r="A45758" s="1">
        <v>45756</v>
      </c>
      <c r="B45758">
        <v>58546</v>
      </c>
      <c r="C45758" t="s">
        <v>32895</v>
      </c>
      <c r="D45758" t="s">
        <v>36530</v>
      </c>
      <c r="E45758" t="s">
        <v>85504</v>
      </c>
      <c r="F45758" t="s">
        <v>133138</v>
      </c>
      <c r="G45758" t="s">
        <v>179589</v>
      </c>
    </row>
    <row r="45759" spans="1:7">
      <c r="A45759" s="1">
        <v>45757</v>
      </c>
      <c r="B45759">
        <v>58547</v>
      </c>
      <c r="C45759" t="s">
        <v>32896</v>
      </c>
      <c r="D45759" t="s">
        <v>36543</v>
      </c>
      <c r="E45759" t="s">
        <v>85505</v>
      </c>
      <c r="F45759" t="s">
        <v>133139</v>
      </c>
      <c r="G45759" t="s">
        <v>179590</v>
      </c>
    </row>
    <row r="45760" spans="1:7">
      <c r="A45760" s="1">
        <v>45758</v>
      </c>
      <c r="B45760">
        <v>58548</v>
      </c>
      <c r="C45760" t="s">
        <v>32897</v>
      </c>
      <c r="D45760" t="s">
        <v>36714</v>
      </c>
      <c r="E45760" t="s">
        <v>85506</v>
      </c>
      <c r="F45760" t="s">
        <v>133140</v>
      </c>
      <c r="G45760" t="s">
        <v>179591</v>
      </c>
    </row>
    <row r="45761" spans="1:7">
      <c r="A45761" s="1">
        <v>45759</v>
      </c>
      <c r="B45761">
        <v>58549</v>
      </c>
      <c r="C45761" t="s">
        <v>32898</v>
      </c>
      <c r="D45761" t="s">
        <v>36746</v>
      </c>
      <c r="E45761" t="s">
        <v>85507</v>
      </c>
      <c r="F45761" t="s">
        <v>133141</v>
      </c>
      <c r="G45761" t="s">
        <v>179592</v>
      </c>
    </row>
    <row r="45762" spans="1:7">
      <c r="A45762" s="1">
        <v>45760</v>
      </c>
      <c r="B45762">
        <v>58550</v>
      </c>
      <c r="C45762" t="s">
        <v>32899</v>
      </c>
      <c r="D45762" t="s">
        <v>36633</v>
      </c>
      <c r="E45762" t="s">
        <v>85508</v>
      </c>
      <c r="F45762" t="s">
        <v>133142</v>
      </c>
      <c r="G45762" t="s">
        <v>179593</v>
      </c>
    </row>
    <row r="45763" spans="1:7">
      <c r="A45763" s="1">
        <v>45761</v>
      </c>
      <c r="B45763">
        <v>58552</v>
      </c>
      <c r="C45763" t="s">
        <v>32900</v>
      </c>
      <c r="D45763" t="s">
        <v>36966</v>
      </c>
      <c r="E45763" t="s">
        <v>85509</v>
      </c>
      <c r="F45763" t="s">
        <v>133143</v>
      </c>
      <c r="G45763" t="s">
        <v>179594</v>
      </c>
    </row>
    <row r="45764" spans="1:7">
      <c r="A45764" s="1">
        <v>45762</v>
      </c>
      <c r="B45764">
        <v>58553</v>
      </c>
      <c r="C45764" t="s">
        <v>915</v>
      </c>
      <c r="D45764" t="s">
        <v>41597</v>
      </c>
      <c r="E45764" t="s">
        <v>85510</v>
      </c>
      <c r="F45764" t="s">
        <v>133144</v>
      </c>
      <c r="G45764" t="s">
        <v>179595</v>
      </c>
    </row>
    <row r="45765" spans="1:7">
      <c r="A45765" s="1">
        <v>45763</v>
      </c>
      <c r="B45765">
        <v>58554</v>
      </c>
      <c r="C45765" t="s">
        <v>4202</v>
      </c>
      <c r="D45765" t="s">
        <v>37116</v>
      </c>
      <c r="E45765" t="s">
        <v>85511</v>
      </c>
      <c r="F45765" t="s">
        <v>133145</v>
      </c>
      <c r="G45765" t="s">
        <v>179596</v>
      </c>
    </row>
    <row r="45766" spans="1:7">
      <c r="A45766" s="1">
        <v>45764</v>
      </c>
      <c r="B45766">
        <v>58555</v>
      </c>
      <c r="C45766" t="s">
        <v>235</v>
      </c>
      <c r="D45766" t="s">
        <v>36864</v>
      </c>
      <c r="E45766" t="s">
        <v>85512</v>
      </c>
      <c r="F45766" t="s">
        <v>133146</v>
      </c>
      <c r="G45766" t="s">
        <v>179597</v>
      </c>
    </row>
    <row r="45767" spans="1:7">
      <c r="A45767" s="1">
        <v>45765</v>
      </c>
      <c r="B45767">
        <v>58556</v>
      </c>
      <c r="C45767" t="s">
        <v>10089</v>
      </c>
      <c r="D45767" t="s">
        <v>38397</v>
      </c>
      <c r="E45767" t="s">
        <v>85513</v>
      </c>
      <c r="F45767" t="s">
        <v>133147</v>
      </c>
      <c r="G45767" t="s">
        <v>179598</v>
      </c>
    </row>
    <row r="45768" spans="1:7">
      <c r="A45768" s="1">
        <v>45766</v>
      </c>
      <c r="B45768">
        <v>58557</v>
      </c>
      <c r="C45768" t="s">
        <v>32901</v>
      </c>
      <c r="D45768" t="s">
        <v>37392</v>
      </c>
      <c r="E45768" t="s">
        <v>85514</v>
      </c>
      <c r="F45768" t="s">
        <v>133148</v>
      </c>
      <c r="G45768" t="s">
        <v>179599</v>
      </c>
    </row>
    <row r="45769" spans="1:7">
      <c r="A45769" s="1">
        <v>45767</v>
      </c>
      <c r="B45769">
        <v>58558</v>
      </c>
      <c r="C45769" t="s">
        <v>32902</v>
      </c>
      <c r="D45769" t="s">
        <v>40771</v>
      </c>
      <c r="E45769" t="s">
        <v>85515</v>
      </c>
      <c r="F45769" t="s">
        <v>133149</v>
      </c>
      <c r="G45769" t="s">
        <v>179600</v>
      </c>
    </row>
    <row r="45770" spans="1:7">
      <c r="A45770" s="1">
        <v>45768</v>
      </c>
      <c r="B45770">
        <v>58560</v>
      </c>
      <c r="C45770" t="s">
        <v>12511</v>
      </c>
      <c r="D45770" t="s">
        <v>41254</v>
      </c>
      <c r="E45770" t="s">
        <v>85516</v>
      </c>
      <c r="F45770" t="s">
        <v>133150</v>
      </c>
      <c r="G45770" t="s">
        <v>179601</v>
      </c>
    </row>
    <row r="45771" spans="1:7">
      <c r="A45771" s="1">
        <v>45769</v>
      </c>
      <c r="B45771">
        <v>58561</v>
      </c>
      <c r="C45771" t="s">
        <v>32903</v>
      </c>
      <c r="D45771" t="s">
        <v>36674</v>
      </c>
      <c r="E45771" t="s">
        <v>85517</v>
      </c>
      <c r="F45771" t="s">
        <v>133151</v>
      </c>
      <c r="G45771" t="s">
        <v>179602</v>
      </c>
    </row>
    <row r="45772" spans="1:7">
      <c r="A45772" s="1">
        <v>45770</v>
      </c>
      <c r="B45772">
        <v>58562</v>
      </c>
      <c r="C45772" t="s">
        <v>32904</v>
      </c>
      <c r="D45772" t="s">
        <v>36731</v>
      </c>
      <c r="E45772" t="s">
        <v>85518</v>
      </c>
      <c r="F45772" t="s">
        <v>133152</v>
      </c>
      <c r="G45772" t="s">
        <v>179603</v>
      </c>
    </row>
    <row r="45773" spans="1:7">
      <c r="A45773" s="1">
        <v>45771</v>
      </c>
      <c r="B45773">
        <v>58565</v>
      </c>
      <c r="C45773" t="s">
        <v>438</v>
      </c>
      <c r="D45773" t="s">
        <v>37357</v>
      </c>
      <c r="E45773" t="s">
        <v>85519</v>
      </c>
      <c r="F45773" t="s">
        <v>133153</v>
      </c>
      <c r="G45773" t="s">
        <v>179604</v>
      </c>
    </row>
    <row r="45774" spans="1:7">
      <c r="A45774" s="1">
        <v>45772</v>
      </c>
      <c r="B45774">
        <v>58566</v>
      </c>
      <c r="C45774" t="s">
        <v>32905</v>
      </c>
      <c r="D45774" t="s">
        <v>37276</v>
      </c>
      <c r="E45774" t="s">
        <v>85520</v>
      </c>
      <c r="F45774" t="s">
        <v>133154</v>
      </c>
      <c r="G45774" t="s">
        <v>179605</v>
      </c>
    </row>
    <row r="45775" spans="1:7">
      <c r="A45775" s="1">
        <v>45773</v>
      </c>
      <c r="B45775">
        <v>58568</v>
      </c>
      <c r="C45775" t="s">
        <v>32906</v>
      </c>
      <c r="D45775" t="s">
        <v>37108</v>
      </c>
      <c r="E45775" t="s">
        <v>85521</v>
      </c>
      <c r="F45775" t="s">
        <v>133155</v>
      </c>
      <c r="G45775" t="s">
        <v>179606</v>
      </c>
    </row>
    <row r="45776" spans="1:7">
      <c r="A45776" s="1">
        <v>45774</v>
      </c>
      <c r="B45776">
        <v>58569</v>
      </c>
      <c r="C45776" t="s">
        <v>12227</v>
      </c>
      <c r="D45776" t="s">
        <v>41104</v>
      </c>
      <c r="E45776" t="s">
        <v>85522</v>
      </c>
      <c r="F45776" t="s">
        <v>133156</v>
      </c>
      <c r="G45776" t="s">
        <v>179607</v>
      </c>
    </row>
    <row r="45777" spans="1:7">
      <c r="A45777" s="1">
        <v>45775</v>
      </c>
      <c r="B45777">
        <v>58570</v>
      </c>
      <c r="C45777" t="s">
        <v>32907</v>
      </c>
      <c r="D45777" t="s">
        <v>41723</v>
      </c>
      <c r="E45777" t="s">
        <v>85523</v>
      </c>
      <c r="F45777" t="s">
        <v>133157</v>
      </c>
      <c r="G45777" t="s">
        <v>179608</v>
      </c>
    </row>
    <row r="45778" spans="1:7">
      <c r="A45778" s="1">
        <v>45776</v>
      </c>
      <c r="B45778">
        <v>58571</v>
      </c>
      <c r="C45778" t="s">
        <v>32908</v>
      </c>
      <c r="D45778" t="s">
        <v>41868</v>
      </c>
      <c r="E45778" t="s">
        <v>85524</v>
      </c>
      <c r="F45778" t="s">
        <v>133158</v>
      </c>
      <c r="G45778" t="s">
        <v>179609</v>
      </c>
    </row>
    <row r="45779" spans="1:7">
      <c r="A45779" s="1">
        <v>45777</v>
      </c>
      <c r="B45779">
        <v>58572</v>
      </c>
      <c r="C45779" t="s">
        <v>290</v>
      </c>
      <c r="D45779" t="s">
        <v>36569</v>
      </c>
      <c r="E45779" t="s">
        <v>85525</v>
      </c>
      <c r="F45779" t="s">
        <v>133159</v>
      </c>
      <c r="G45779" t="s">
        <v>179610</v>
      </c>
    </row>
    <row r="45780" spans="1:7">
      <c r="A45780" s="1">
        <v>45778</v>
      </c>
      <c r="B45780">
        <v>58573</v>
      </c>
      <c r="C45780" t="s">
        <v>32909</v>
      </c>
      <c r="D45780" t="s">
        <v>39349</v>
      </c>
      <c r="E45780" t="s">
        <v>85526</v>
      </c>
      <c r="F45780" t="s">
        <v>133160</v>
      </c>
      <c r="G45780" t="s">
        <v>179611</v>
      </c>
    </row>
    <row r="45781" spans="1:7">
      <c r="A45781" s="1">
        <v>45779</v>
      </c>
      <c r="B45781">
        <v>58574</v>
      </c>
      <c r="C45781" t="s">
        <v>32910</v>
      </c>
      <c r="D45781" t="s">
        <v>36606</v>
      </c>
      <c r="E45781" t="s">
        <v>85527</v>
      </c>
      <c r="F45781" t="s">
        <v>133161</v>
      </c>
      <c r="G45781" t="s">
        <v>179612</v>
      </c>
    </row>
    <row r="45782" spans="1:7">
      <c r="A45782" s="1">
        <v>45780</v>
      </c>
      <c r="B45782">
        <v>58575</v>
      </c>
      <c r="C45782" t="s">
        <v>32911</v>
      </c>
      <c r="D45782" t="s">
        <v>39557</v>
      </c>
      <c r="E45782" t="s">
        <v>76053</v>
      </c>
      <c r="F45782" t="s">
        <v>133162</v>
      </c>
      <c r="G45782" t="s">
        <v>179613</v>
      </c>
    </row>
    <row r="45783" spans="1:7">
      <c r="A45783" s="1">
        <v>45781</v>
      </c>
      <c r="B45783">
        <v>58578</v>
      </c>
      <c r="C45783" t="s">
        <v>32912</v>
      </c>
      <c r="D45783" t="s">
        <v>41518</v>
      </c>
      <c r="E45783" t="s">
        <v>85528</v>
      </c>
      <c r="F45783" t="s">
        <v>133163</v>
      </c>
      <c r="G45783" t="s">
        <v>179614</v>
      </c>
    </row>
    <row r="45784" spans="1:7">
      <c r="A45784" s="1">
        <v>45782</v>
      </c>
      <c r="B45784">
        <v>58581</v>
      </c>
      <c r="C45784" t="s">
        <v>32913</v>
      </c>
      <c r="D45784" t="s">
        <v>41533</v>
      </c>
      <c r="E45784" t="s">
        <v>85529</v>
      </c>
      <c r="F45784" t="s">
        <v>133164</v>
      </c>
      <c r="G45784" t="s">
        <v>179615</v>
      </c>
    </row>
    <row r="45785" spans="1:7">
      <c r="A45785" s="1">
        <v>45783</v>
      </c>
      <c r="B45785">
        <v>58582</v>
      </c>
      <c r="C45785" t="s">
        <v>32914</v>
      </c>
      <c r="D45785" t="s">
        <v>37323</v>
      </c>
      <c r="E45785" t="s">
        <v>85530</v>
      </c>
      <c r="F45785" t="s">
        <v>133165</v>
      </c>
      <c r="G45785" t="s">
        <v>179616</v>
      </c>
    </row>
    <row r="45786" spans="1:7">
      <c r="A45786" s="1">
        <v>45784</v>
      </c>
      <c r="B45786">
        <v>58583</v>
      </c>
      <c r="C45786" t="s">
        <v>32915</v>
      </c>
      <c r="D45786" t="s">
        <v>42571</v>
      </c>
      <c r="E45786" t="s">
        <v>85531</v>
      </c>
      <c r="F45786" t="s">
        <v>133166</v>
      </c>
      <c r="G45786" t="s">
        <v>179617</v>
      </c>
    </row>
    <row r="45787" spans="1:7">
      <c r="A45787" s="1">
        <v>45785</v>
      </c>
      <c r="B45787">
        <v>58584</v>
      </c>
      <c r="C45787" t="s">
        <v>290</v>
      </c>
      <c r="D45787" t="s">
        <v>36569</v>
      </c>
      <c r="E45787" t="s">
        <v>85532</v>
      </c>
      <c r="F45787" t="s">
        <v>133167</v>
      </c>
      <c r="G45787" t="s">
        <v>179618</v>
      </c>
    </row>
    <row r="45788" spans="1:7">
      <c r="A45788" s="1">
        <v>45786</v>
      </c>
      <c r="B45788">
        <v>58585</v>
      </c>
      <c r="C45788" t="s">
        <v>32916</v>
      </c>
      <c r="D45788" t="s">
        <v>36900</v>
      </c>
      <c r="E45788" t="s">
        <v>85533</v>
      </c>
      <c r="F45788" t="s">
        <v>133168</v>
      </c>
      <c r="G45788" t="s">
        <v>179619</v>
      </c>
    </row>
    <row r="45789" spans="1:7">
      <c r="A45789" s="1">
        <v>45787</v>
      </c>
      <c r="B45789">
        <v>58588</v>
      </c>
      <c r="C45789" t="s">
        <v>32917</v>
      </c>
      <c r="D45789" t="s">
        <v>36856</v>
      </c>
      <c r="E45789" t="s">
        <v>85534</v>
      </c>
      <c r="F45789" t="s">
        <v>133169</v>
      </c>
      <c r="G45789" t="s">
        <v>179620</v>
      </c>
    </row>
    <row r="45790" spans="1:7">
      <c r="A45790" s="1">
        <v>45788</v>
      </c>
      <c r="B45790">
        <v>58589</v>
      </c>
      <c r="C45790" t="s">
        <v>32918</v>
      </c>
      <c r="D45790" t="s">
        <v>36770</v>
      </c>
      <c r="E45790" t="s">
        <v>85535</v>
      </c>
      <c r="F45790" t="s">
        <v>133170</v>
      </c>
      <c r="G45790" t="s">
        <v>179621</v>
      </c>
    </row>
    <row r="45791" spans="1:7">
      <c r="A45791" s="1">
        <v>45789</v>
      </c>
      <c r="B45791">
        <v>58590</v>
      </c>
      <c r="C45791" t="s">
        <v>32919</v>
      </c>
      <c r="D45791" t="s">
        <v>36578</v>
      </c>
      <c r="E45791" t="s">
        <v>85536</v>
      </c>
      <c r="F45791" t="s">
        <v>106089</v>
      </c>
      <c r="G45791" t="s">
        <v>179622</v>
      </c>
    </row>
    <row r="45792" spans="1:7">
      <c r="A45792" s="1">
        <v>45790</v>
      </c>
      <c r="B45792">
        <v>58591</v>
      </c>
      <c r="C45792" t="s">
        <v>2711</v>
      </c>
      <c r="D45792" t="s">
        <v>36770</v>
      </c>
      <c r="E45792" t="s">
        <v>85537</v>
      </c>
      <c r="F45792" t="s">
        <v>133171</v>
      </c>
      <c r="G45792" t="s">
        <v>179623</v>
      </c>
    </row>
    <row r="45793" spans="1:7">
      <c r="A45793" s="1">
        <v>45791</v>
      </c>
      <c r="B45793">
        <v>58592</v>
      </c>
      <c r="C45793" t="s">
        <v>32920</v>
      </c>
      <c r="D45793" t="s">
        <v>40892</v>
      </c>
      <c r="E45793" t="s">
        <v>85538</v>
      </c>
      <c r="F45793" t="s">
        <v>133172</v>
      </c>
      <c r="G45793" t="s">
        <v>179624</v>
      </c>
    </row>
    <row r="45794" spans="1:7">
      <c r="A45794" s="1">
        <v>45792</v>
      </c>
      <c r="B45794">
        <v>58593</v>
      </c>
      <c r="C45794" t="s">
        <v>24</v>
      </c>
      <c r="D45794" t="s">
        <v>36864</v>
      </c>
      <c r="E45794" t="s">
        <v>85539</v>
      </c>
      <c r="F45794" t="s">
        <v>133173</v>
      </c>
      <c r="G45794" t="s">
        <v>179625</v>
      </c>
    </row>
    <row r="45795" spans="1:7">
      <c r="A45795" s="1">
        <v>45793</v>
      </c>
      <c r="B45795">
        <v>58594</v>
      </c>
      <c r="C45795" t="s">
        <v>32921</v>
      </c>
      <c r="D45795" t="s">
        <v>36530</v>
      </c>
      <c r="E45795" t="s">
        <v>85540</v>
      </c>
      <c r="F45795" t="s">
        <v>133174</v>
      </c>
      <c r="G45795" t="s">
        <v>179626</v>
      </c>
    </row>
    <row r="45796" spans="1:7">
      <c r="A45796" s="1">
        <v>45794</v>
      </c>
      <c r="B45796">
        <v>58595</v>
      </c>
      <c r="C45796" t="s">
        <v>180</v>
      </c>
      <c r="D45796" t="s">
        <v>36549</v>
      </c>
      <c r="E45796" t="s">
        <v>85541</v>
      </c>
      <c r="F45796" t="s">
        <v>133175</v>
      </c>
      <c r="G45796" t="s">
        <v>179627</v>
      </c>
    </row>
    <row r="45797" spans="1:7">
      <c r="A45797" s="1">
        <v>45795</v>
      </c>
      <c r="B45797">
        <v>58596</v>
      </c>
      <c r="C45797" t="s">
        <v>1359</v>
      </c>
      <c r="D45797" t="s">
        <v>36543</v>
      </c>
      <c r="E45797" t="s">
        <v>85542</v>
      </c>
      <c r="F45797" t="s">
        <v>133176</v>
      </c>
      <c r="G45797" t="s">
        <v>179626</v>
      </c>
    </row>
    <row r="45798" spans="1:7">
      <c r="A45798" s="1">
        <v>45796</v>
      </c>
      <c r="B45798">
        <v>58598</v>
      </c>
      <c r="C45798" t="s">
        <v>32922</v>
      </c>
      <c r="D45798" t="s">
        <v>41909</v>
      </c>
      <c r="E45798" t="s">
        <v>85543</v>
      </c>
      <c r="F45798" t="s">
        <v>133177</v>
      </c>
      <c r="G45798" t="s">
        <v>179628</v>
      </c>
    </row>
    <row r="45799" spans="1:7">
      <c r="A45799" s="1">
        <v>45797</v>
      </c>
      <c r="B45799">
        <v>58599</v>
      </c>
      <c r="C45799" t="s">
        <v>32923</v>
      </c>
      <c r="D45799" t="s">
        <v>36595</v>
      </c>
      <c r="E45799" t="s">
        <v>85544</v>
      </c>
      <c r="F45799" t="s">
        <v>133178</v>
      </c>
      <c r="G45799" t="s">
        <v>179629</v>
      </c>
    </row>
    <row r="45800" spans="1:7">
      <c r="A45800" s="1">
        <v>45798</v>
      </c>
      <c r="B45800">
        <v>58600</v>
      </c>
      <c r="C45800" t="s">
        <v>10378</v>
      </c>
      <c r="D45800" t="s">
        <v>37287</v>
      </c>
      <c r="E45800" t="s">
        <v>85545</v>
      </c>
      <c r="F45800" t="s">
        <v>133179</v>
      </c>
      <c r="G45800" t="s">
        <v>179630</v>
      </c>
    </row>
    <row r="45801" spans="1:7">
      <c r="A45801" s="1">
        <v>45799</v>
      </c>
      <c r="B45801">
        <v>58601</v>
      </c>
      <c r="C45801" t="s">
        <v>2649</v>
      </c>
      <c r="D45801" t="s">
        <v>41862</v>
      </c>
      <c r="E45801" t="s">
        <v>85546</v>
      </c>
      <c r="F45801" t="s">
        <v>133180</v>
      </c>
      <c r="G45801" t="s">
        <v>179631</v>
      </c>
    </row>
    <row r="45802" spans="1:7">
      <c r="A45802" s="1">
        <v>45800</v>
      </c>
      <c r="B45802">
        <v>58602</v>
      </c>
      <c r="C45802" t="s">
        <v>180</v>
      </c>
      <c r="D45802" t="s">
        <v>36522</v>
      </c>
      <c r="E45802" t="s">
        <v>85547</v>
      </c>
      <c r="F45802" t="s">
        <v>133181</v>
      </c>
      <c r="G45802" t="s">
        <v>179632</v>
      </c>
    </row>
    <row r="45803" spans="1:7">
      <c r="A45803" s="1">
        <v>45801</v>
      </c>
      <c r="B45803">
        <v>58603</v>
      </c>
      <c r="C45803" t="s">
        <v>32924</v>
      </c>
      <c r="D45803" t="s">
        <v>42572</v>
      </c>
      <c r="E45803" t="s">
        <v>85548</v>
      </c>
      <c r="F45803" t="s">
        <v>133182</v>
      </c>
      <c r="G45803" t="s">
        <v>179633</v>
      </c>
    </row>
    <row r="45804" spans="1:7">
      <c r="A45804" s="1">
        <v>45802</v>
      </c>
      <c r="B45804">
        <v>58604</v>
      </c>
      <c r="C45804" t="s">
        <v>32925</v>
      </c>
      <c r="D45804" t="s">
        <v>38234</v>
      </c>
      <c r="E45804" t="s">
        <v>85549</v>
      </c>
      <c r="F45804" t="s">
        <v>133183</v>
      </c>
      <c r="G45804" t="s">
        <v>179634</v>
      </c>
    </row>
    <row r="45805" spans="1:7">
      <c r="A45805" s="1">
        <v>45803</v>
      </c>
      <c r="B45805">
        <v>58605</v>
      </c>
      <c r="C45805" t="s">
        <v>15117</v>
      </c>
      <c r="D45805" t="s">
        <v>39755</v>
      </c>
      <c r="E45805" t="s">
        <v>85550</v>
      </c>
      <c r="F45805" t="s">
        <v>133184</v>
      </c>
      <c r="G45805" t="s">
        <v>179635</v>
      </c>
    </row>
    <row r="45806" spans="1:7">
      <c r="A45806" s="1">
        <v>45804</v>
      </c>
      <c r="B45806">
        <v>58610</v>
      </c>
      <c r="C45806" t="s">
        <v>32926</v>
      </c>
      <c r="D45806" t="s">
        <v>36563</v>
      </c>
      <c r="E45806" t="s">
        <v>85551</v>
      </c>
      <c r="F45806" t="s">
        <v>133185</v>
      </c>
      <c r="G45806" t="s">
        <v>179636</v>
      </c>
    </row>
    <row r="45807" spans="1:7">
      <c r="A45807" s="1">
        <v>45805</v>
      </c>
      <c r="B45807">
        <v>58611</v>
      </c>
      <c r="C45807" t="s">
        <v>32927</v>
      </c>
      <c r="D45807" t="s">
        <v>42405</v>
      </c>
      <c r="E45807" t="s">
        <v>85552</v>
      </c>
      <c r="F45807" t="s">
        <v>133186</v>
      </c>
      <c r="G45807" t="s">
        <v>179637</v>
      </c>
    </row>
    <row r="45808" spans="1:7">
      <c r="A45808" s="1">
        <v>45806</v>
      </c>
      <c r="B45808">
        <v>58612</v>
      </c>
      <c r="C45808" t="s">
        <v>32928</v>
      </c>
      <c r="D45808" t="s">
        <v>37003</v>
      </c>
      <c r="E45808" t="s">
        <v>85553</v>
      </c>
      <c r="F45808" t="s">
        <v>133187</v>
      </c>
      <c r="G45808" t="s">
        <v>179638</v>
      </c>
    </row>
    <row r="45809" spans="1:7">
      <c r="A45809" s="1">
        <v>45807</v>
      </c>
      <c r="B45809">
        <v>58613</v>
      </c>
      <c r="C45809" t="s">
        <v>32929</v>
      </c>
      <c r="D45809" t="s">
        <v>41533</v>
      </c>
      <c r="E45809" t="s">
        <v>85554</v>
      </c>
      <c r="F45809" t="s">
        <v>133188</v>
      </c>
      <c r="G45809" t="s">
        <v>179639</v>
      </c>
    </row>
    <row r="45810" spans="1:7">
      <c r="A45810" s="1">
        <v>45808</v>
      </c>
      <c r="B45810">
        <v>58614</v>
      </c>
      <c r="C45810" t="s">
        <v>32930</v>
      </c>
      <c r="D45810" t="s">
        <v>36970</v>
      </c>
      <c r="E45810" t="s">
        <v>85555</v>
      </c>
      <c r="F45810" t="s">
        <v>133189</v>
      </c>
      <c r="G45810" t="s">
        <v>179640</v>
      </c>
    </row>
    <row r="45811" spans="1:7">
      <c r="A45811" s="1">
        <v>45809</v>
      </c>
      <c r="B45811">
        <v>58615</v>
      </c>
      <c r="C45811" t="s">
        <v>32931</v>
      </c>
      <c r="D45811" t="s">
        <v>42573</v>
      </c>
      <c r="E45811" t="s">
        <v>85556</v>
      </c>
      <c r="F45811" t="s">
        <v>133190</v>
      </c>
      <c r="G45811" t="s">
        <v>179641</v>
      </c>
    </row>
    <row r="45812" spans="1:7">
      <c r="A45812" s="1">
        <v>45810</v>
      </c>
      <c r="B45812">
        <v>58616</v>
      </c>
      <c r="C45812" t="s">
        <v>32932</v>
      </c>
      <c r="D45812" t="s">
        <v>36989</v>
      </c>
      <c r="E45812" t="s">
        <v>85557</v>
      </c>
      <c r="F45812" t="s">
        <v>133191</v>
      </c>
      <c r="G45812" t="s">
        <v>179642</v>
      </c>
    </row>
    <row r="45813" spans="1:7">
      <c r="A45813" s="1">
        <v>45811</v>
      </c>
      <c r="B45813">
        <v>58617</v>
      </c>
      <c r="C45813" t="s">
        <v>212</v>
      </c>
      <c r="D45813" t="s">
        <v>41317</v>
      </c>
      <c r="E45813" t="s">
        <v>85128</v>
      </c>
      <c r="F45813" t="s">
        <v>132752</v>
      </c>
      <c r="G45813" t="s">
        <v>179223</v>
      </c>
    </row>
    <row r="45814" spans="1:7">
      <c r="A45814" s="1">
        <v>45812</v>
      </c>
      <c r="B45814">
        <v>58618</v>
      </c>
      <c r="C45814" t="s">
        <v>32933</v>
      </c>
      <c r="D45814" t="s">
        <v>38732</v>
      </c>
      <c r="E45814" t="s">
        <v>85558</v>
      </c>
      <c r="F45814" t="s">
        <v>133192</v>
      </c>
      <c r="G45814" t="s">
        <v>179643</v>
      </c>
    </row>
    <row r="45815" spans="1:7">
      <c r="A45815" s="1">
        <v>45813</v>
      </c>
      <c r="B45815">
        <v>58619</v>
      </c>
      <c r="C45815" t="s">
        <v>32934</v>
      </c>
      <c r="D45815" t="s">
        <v>36922</v>
      </c>
      <c r="E45815" t="s">
        <v>85559</v>
      </c>
      <c r="F45815" t="s">
        <v>133193</v>
      </c>
      <c r="G45815" t="s">
        <v>179644</v>
      </c>
    </row>
    <row r="45816" spans="1:7">
      <c r="A45816" s="1">
        <v>45814</v>
      </c>
      <c r="B45816">
        <v>58620</v>
      </c>
      <c r="C45816" t="s">
        <v>32935</v>
      </c>
      <c r="D45816" t="s">
        <v>36691</v>
      </c>
      <c r="E45816" t="s">
        <v>85560</v>
      </c>
      <c r="F45816" t="s">
        <v>133194</v>
      </c>
      <c r="G45816" t="s">
        <v>179645</v>
      </c>
    </row>
    <row r="45817" spans="1:7">
      <c r="A45817" s="1">
        <v>45815</v>
      </c>
      <c r="B45817">
        <v>58621</v>
      </c>
      <c r="C45817" t="s">
        <v>32936</v>
      </c>
      <c r="D45817" t="s">
        <v>36549</v>
      </c>
      <c r="E45817" t="s">
        <v>85561</v>
      </c>
      <c r="F45817" t="s">
        <v>133195</v>
      </c>
      <c r="G45817" t="s">
        <v>179646</v>
      </c>
    </row>
    <row r="45818" spans="1:7">
      <c r="A45818" s="1">
        <v>45816</v>
      </c>
      <c r="B45818">
        <v>58622</v>
      </c>
      <c r="C45818" t="s">
        <v>6432</v>
      </c>
      <c r="D45818" t="s">
        <v>36689</v>
      </c>
      <c r="E45818" t="s">
        <v>85562</v>
      </c>
      <c r="F45818" t="s">
        <v>133196</v>
      </c>
      <c r="G45818" t="s">
        <v>179647</v>
      </c>
    </row>
    <row r="45819" spans="1:7">
      <c r="A45819" s="1">
        <v>45817</v>
      </c>
      <c r="B45819">
        <v>58623</v>
      </c>
      <c r="C45819" t="s">
        <v>32937</v>
      </c>
      <c r="D45819" t="s">
        <v>36851</v>
      </c>
      <c r="E45819" t="s">
        <v>85563</v>
      </c>
      <c r="F45819" t="s">
        <v>133197</v>
      </c>
      <c r="G45819" t="s">
        <v>179648</v>
      </c>
    </row>
    <row r="45820" spans="1:7">
      <c r="A45820" s="1">
        <v>45818</v>
      </c>
      <c r="B45820">
        <v>58624</v>
      </c>
      <c r="C45820" t="s">
        <v>547</v>
      </c>
      <c r="D45820" t="s">
        <v>37306</v>
      </c>
      <c r="E45820" t="s">
        <v>85564</v>
      </c>
      <c r="F45820" t="s">
        <v>133198</v>
      </c>
      <c r="G45820" t="s">
        <v>179649</v>
      </c>
    </row>
    <row r="45821" spans="1:7">
      <c r="A45821" s="1">
        <v>45819</v>
      </c>
      <c r="B45821">
        <v>58625</v>
      </c>
      <c r="C45821" t="s">
        <v>32938</v>
      </c>
      <c r="D45821" t="s">
        <v>41166</v>
      </c>
      <c r="E45821" t="s">
        <v>85563</v>
      </c>
      <c r="F45821" t="s">
        <v>133197</v>
      </c>
      <c r="G45821" t="s">
        <v>179650</v>
      </c>
    </row>
    <row r="45822" spans="1:7">
      <c r="A45822" s="1">
        <v>45820</v>
      </c>
      <c r="B45822">
        <v>58626</v>
      </c>
      <c r="C45822" t="s">
        <v>32939</v>
      </c>
      <c r="D45822" t="s">
        <v>36691</v>
      </c>
      <c r="E45822" t="s">
        <v>85560</v>
      </c>
      <c r="F45822" t="s">
        <v>133199</v>
      </c>
      <c r="G45822" t="s">
        <v>179651</v>
      </c>
    </row>
    <row r="45823" spans="1:7">
      <c r="A45823" s="1">
        <v>45821</v>
      </c>
      <c r="B45823">
        <v>58627</v>
      </c>
      <c r="C45823" t="s">
        <v>32940</v>
      </c>
      <c r="D45823" t="s">
        <v>41435</v>
      </c>
      <c r="E45823" t="s">
        <v>85565</v>
      </c>
      <c r="F45823" t="s">
        <v>133200</v>
      </c>
      <c r="G45823" t="s">
        <v>179652</v>
      </c>
    </row>
    <row r="45824" spans="1:7">
      <c r="A45824" s="1">
        <v>45822</v>
      </c>
      <c r="B45824">
        <v>58628</v>
      </c>
      <c r="C45824" t="s">
        <v>32941</v>
      </c>
      <c r="D45824" t="s">
        <v>37357</v>
      </c>
      <c r="E45824" t="s">
        <v>85566</v>
      </c>
      <c r="F45824" t="s">
        <v>133201</v>
      </c>
      <c r="G45824" t="s">
        <v>179653</v>
      </c>
    </row>
    <row r="45825" spans="1:7">
      <c r="A45825" s="1">
        <v>45823</v>
      </c>
      <c r="B45825">
        <v>58629</v>
      </c>
      <c r="C45825" t="s">
        <v>32942</v>
      </c>
      <c r="D45825" t="s">
        <v>40908</v>
      </c>
      <c r="E45825" t="s">
        <v>85567</v>
      </c>
      <c r="F45825" t="s">
        <v>133202</v>
      </c>
      <c r="G45825" t="s">
        <v>179654</v>
      </c>
    </row>
    <row r="45826" spans="1:7">
      <c r="A45826" s="1">
        <v>45824</v>
      </c>
      <c r="B45826">
        <v>58630</v>
      </c>
      <c r="C45826" t="s">
        <v>32943</v>
      </c>
      <c r="D45826" t="s">
        <v>37385</v>
      </c>
      <c r="E45826" t="s">
        <v>85567</v>
      </c>
      <c r="F45826" t="s">
        <v>133202</v>
      </c>
      <c r="G45826" t="s">
        <v>179655</v>
      </c>
    </row>
    <row r="45827" spans="1:7">
      <c r="A45827" s="1">
        <v>45825</v>
      </c>
      <c r="B45827">
        <v>58631</v>
      </c>
      <c r="C45827" t="s">
        <v>32944</v>
      </c>
      <c r="D45827" t="s">
        <v>37589</v>
      </c>
      <c r="E45827" t="s">
        <v>85568</v>
      </c>
      <c r="F45827" t="s">
        <v>133203</v>
      </c>
      <c r="G45827" t="s">
        <v>179652</v>
      </c>
    </row>
    <row r="45828" spans="1:7">
      <c r="A45828" s="1">
        <v>45826</v>
      </c>
      <c r="B45828">
        <v>58632</v>
      </c>
      <c r="C45828" t="s">
        <v>32945</v>
      </c>
      <c r="D45828" t="s">
        <v>40702</v>
      </c>
      <c r="E45828" t="s">
        <v>85569</v>
      </c>
      <c r="F45828" t="s">
        <v>128903</v>
      </c>
      <c r="G45828" t="s">
        <v>179656</v>
      </c>
    </row>
    <row r="45829" spans="1:7">
      <c r="A45829" s="1">
        <v>45827</v>
      </c>
      <c r="B45829">
        <v>58633</v>
      </c>
      <c r="C45829" t="s">
        <v>290</v>
      </c>
      <c r="D45829" t="s">
        <v>36569</v>
      </c>
      <c r="E45829" t="s">
        <v>85570</v>
      </c>
      <c r="F45829" t="s">
        <v>133204</v>
      </c>
      <c r="G45829" t="s">
        <v>179657</v>
      </c>
    </row>
    <row r="45830" spans="1:7">
      <c r="A45830" s="1">
        <v>45828</v>
      </c>
      <c r="B45830">
        <v>58634</v>
      </c>
      <c r="C45830" t="s">
        <v>32946</v>
      </c>
      <c r="D45830" t="s">
        <v>42033</v>
      </c>
      <c r="E45830" t="s">
        <v>79158</v>
      </c>
      <c r="F45830" t="s">
        <v>133205</v>
      </c>
      <c r="G45830" t="s">
        <v>173413</v>
      </c>
    </row>
    <row r="45831" spans="1:7">
      <c r="A45831" s="1">
        <v>45829</v>
      </c>
      <c r="B45831">
        <v>58635</v>
      </c>
      <c r="C45831" t="s">
        <v>148</v>
      </c>
      <c r="D45831" t="s">
        <v>36597</v>
      </c>
      <c r="E45831" t="s">
        <v>85571</v>
      </c>
      <c r="F45831" t="s">
        <v>133206</v>
      </c>
      <c r="G45831" t="s">
        <v>179658</v>
      </c>
    </row>
    <row r="45832" spans="1:7">
      <c r="A45832" s="1">
        <v>45830</v>
      </c>
      <c r="B45832">
        <v>58636</v>
      </c>
      <c r="C45832" t="s">
        <v>32947</v>
      </c>
      <c r="D45832" t="s">
        <v>36522</v>
      </c>
      <c r="E45832" t="s">
        <v>85572</v>
      </c>
      <c r="F45832" t="s">
        <v>133207</v>
      </c>
      <c r="G45832" t="s">
        <v>179659</v>
      </c>
    </row>
    <row r="45833" spans="1:7">
      <c r="A45833" s="1">
        <v>45831</v>
      </c>
      <c r="B45833">
        <v>58638</v>
      </c>
      <c r="C45833" t="s">
        <v>32948</v>
      </c>
      <c r="D45833" t="s">
        <v>38719</v>
      </c>
      <c r="E45833" t="s">
        <v>85573</v>
      </c>
      <c r="F45833" t="s">
        <v>133208</v>
      </c>
      <c r="G45833" t="s">
        <v>179660</v>
      </c>
    </row>
    <row r="45834" spans="1:7">
      <c r="A45834" s="1">
        <v>45832</v>
      </c>
      <c r="B45834">
        <v>58639</v>
      </c>
      <c r="C45834" t="s">
        <v>10244</v>
      </c>
      <c r="D45834" t="s">
        <v>36851</v>
      </c>
      <c r="E45834" t="s">
        <v>85574</v>
      </c>
      <c r="F45834" t="s">
        <v>133209</v>
      </c>
      <c r="G45834" t="s">
        <v>179661</v>
      </c>
    </row>
    <row r="45835" spans="1:7">
      <c r="A45835" s="1">
        <v>45833</v>
      </c>
      <c r="B45835">
        <v>58640</v>
      </c>
      <c r="C45835" t="s">
        <v>19783</v>
      </c>
      <c r="D45835" t="s">
        <v>36802</v>
      </c>
      <c r="E45835" t="s">
        <v>85575</v>
      </c>
      <c r="F45835" t="s">
        <v>133210</v>
      </c>
      <c r="G45835" t="s">
        <v>179662</v>
      </c>
    </row>
    <row r="45836" spans="1:7">
      <c r="A45836" s="1">
        <v>45834</v>
      </c>
      <c r="B45836">
        <v>58641</v>
      </c>
      <c r="C45836" t="s">
        <v>32949</v>
      </c>
      <c r="D45836" t="s">
        <v>42574</v>
      </c>
      <c r="E45836" t="s">
        <v>85576</v>
      </c>
      <c r="F45836" t="s">
        <v>133211</v>
      </c>
      <c r="G45836" t="s">
        <v>179663</v>
      </c>
    </row>
    <row r="45837" spans="1:7">
      <c r="A45837" s="1">
        <v>45835</v>
      </c>
      <c r="B45837">
        <v>58642</v>
      </c>
      <c r="C45837" t="s">
        <v>32950</v>
      </c>
      <c r="D45837" t="s">
        <v>39410</v>
      </c>
      <c r="E45837" t="s">
        <v>85577</v>
      </c>
      <c r="F45837" t="s">
        <v>133212</v>
      </c>
      <c r="G45837" t="s">
        <v>179664</v>
      </c>
    </row>
    <row r="45838" spans="1:7">
      <c r="A45838" s="1">
        <v>45836</v>
      </c>
      <c r="B45838">
        <v>58643</v>
      </c>
      <c r="C45838" t="s">
        <v>6296</v>
      </c>
      <c r="D45838" t="s">
        <v>39410</v>
      </c>
      <c r="E45838" t="s">
        <v>85578</v>
      </c>
      <c r="F45838" t="s">
        <v>85577</v>
      </c>
      <c r="G45838" t="s">
        <v>179665</v>
      </c>
    </row>
    <row r="45839" spans="1:7">
      <c r="A45839" s="1">
        <v>45837</v>
      </c>
      <c r="B45839">
        <v>58644</v>
      </c>
      <c r="C45839" t="s">
        <v>32951</v>
      </c>
      <c r="D45839" t="s">
        <v>39410</v>
      </c>
      <c r="E45839" t="s">
        <v>85579</v>
      </c>
      <c r="F45839" t="s">
        <v>133212</v>
      </c>
      <c r="G45839" t="s">
        <v>179664</v>
      </c>
    </row>
    <row r="45840" spans="1:7">
      <c r="A45840" s="1">
        <v>45838</v>
      </c>
      <c r="B45840">
        <v>58645</v>
      </c>
      <c r="C45840" t="s">
        <v>75</v>
      </c>
      <c r="D45840" t="s">
        <v>39410</v>
      </c>
      <c r="E45840" t="s">
        <v>85580</v>
      </c>
      <c r="F45840" t="s">
        <v>133213</v>
      </c>
      <c r="G45840" t="s">
        <v>179664</v>
      </c>
    </row>
    <row r="45841" spans="1:7">
      <c r="A45841" s="1">
        <v>45839</v>
      </c>
      <c r="B45841">
        <v>58646</v>
      </c>
      <c r="C45841" t="s">
        <v>32952</v>
      </c>
      <c r="D45841" t="s">
        <v>36541</v>
      </c>
      <c r="E45841" t="s">
        <v>85581</v>
      </c>
      <c r="F45841" t="s">
        <v>133214</v>
      </c>
      <c r="G45841" t="s">
        <v>179666</v>
      </c>
    </row>
    <row r="45842" spans="1:7">
      <c r="A45842" s="1">
        <v>45840</v>
      </c>
      <c r="B45842">
        <v>58647</v>
      </c>
      <c r="C45842" t="s">
        <v>32953</v>
      </c>
      <c r="D45842" t="s">
        <v>39087</v>
      </c>
      <c r="E45842" t="s">
        <v>85582</v>
      </c>
      <c r="F45842" t="s">
        <v>133215</v>
      </c>
      <c r="G45842" t="s">
        <v>179667</v>
      </c>
    </row>
    <row r="45843" spans="1:7">
      <c r="A45843" s="1">
        <v>45841</v>
      </c>
      <c r="B45843">
        <v>58648</v>
      </c>
      <c r="C45843" t="s">
        <v>79</v>
      </c>
      <c r="D45843" t="s">
        <v>36567</v>
      </c>
      <c r="E45843" t="s">
        <v>85583</v>
      </c>
      <c r="F45843" t="s">
        <v>133216</v>
      </c>
      <c r="G45843" t="s">
        <v>179668</v>
      </c>
    </row>
    <row r="45844" spans="1:7">
      <c r="A45844" s="1">
        <v>45842</v>
      </c>
      <c r="B45844">
        <v>58649</v>
      </c>
      <c r="C45844" t="s">
        <v>32954</v>
      </c>
      <c r="D45844" t="s">
        <v>39087</v>
      </c>
      <c r="E45844" t="s">
        <v>85584</v>
      </c>
      <c r="F45844" t="s">
        <v>133217</v>
      </c>
      <c r="G45844" t="s">
        <v>179669</v>
      </c>
    </row>
    <row r="45845" spans="1:7">
      <c r="A45845" s="1">
        <v>45843</v>
      </c>
      <c r="B45845">
        <v>58650</v>
      </c>
      <c r="C45845" t="s">
        <v>32955</v>
      </c>
      <c r="D45845" t="s">
        <v>37216</v>
      </c>
      <c r="E45845" t="s">
        <v>85585</v>
      </c>
      <c r="F45845" t="s">
        <v>133218</v>
      </c>
      <c r="G45845" t="s">
        <v>179670</v>
      </c>
    </row>
    <row r="45846" spans="1:7">
      <c r="A45846" s="1">
        <v>45844</v>
      </c>
      <c r="B45846">
        <v>58652</v>
      </c>
      <c r="C45846" t="s">
        <v>32956</v>
      </c>
      <c r="D45846" t="s">
        <v>37216</v>
      </c>
      <c r="E45846" t="s">
        <v>85586</v>
      </c>
      <c r="F45846" t="s">
        <v>133219</v>
      </c>
      <c r="G45846" t="s">
        <v>179671</v>
      </c>
    </row>
    <row r="45847" spans="1:7">
      <c r="A45847" s="1">
        <v>45845</v>
      </c>
      <c r="B45847">
        <v>58653</v>
      </c>
      <c r="C45847" t="s">
        <v>32957</v>
      </c>
      <c r="D45847" t="s">
        <v>36691</v>
      </c>
      <c r="E45847" t="s">
        <v>85587</v>
      </c>
      <c r="F45847" t="s">
        <v>133220</v>
      </c>
      <c r="G45847" t="s">
        <v>179672</v>
      </c>
    </row>
    <row r="45848" spans="1:7">
      <c r="A45848" s="1">
        <v>45846</v>
      </c>
      <c r="B45848">
        <v>58654</v>
      </c>
      <c r="C45848" t="s">
        <v>3469</v>
      </c>
      <c r="D45848" t="s">
        <v>37623</v>
      </c>
      <c r="E45848" t="s">
        <v>85588</v>
      </c>
      <c r="F45848" t="s">
        <v>133221</v>
      </c>
      <c r="G45848" t="s">
        <v>171320</v>
      </c>
    </row>
    <row r="45849" spans="1:7">
      <c r="A45849" s="1">
        <v>45847</v>
      </c>
      <c r="B45849">
        <v>58655</v>
      </c>
      <c r="C45849" t="s">
        <v>32958</v>
      </c>
      <c r="D45849" t="s">
        <v>40161</v>
      </c>
      <c r="E45849" t="s">
        <v>85589</v>
      </c>
      <c r="F45849" t="s">
        <v>133222</v>
      </c>
      <c r="G45849" t="s">
        <v>179673</v>
      </c>
    </row>
    <row r="45850" spans="1:7">
      <c r="A45850" s="1">
        <v>45848</v>
      </c>
      <c r="B45850">
        <v>58656</v>
      </c>
      <c r="C45850" t="s">
        <v>32959</v>
      </c>
      <c r="D45850" t="s">
        <v>36851</v>
      </c>
      <c r="E45850" t="s">
        <v>85590</v>
      </c>
      <c r="F45850" t="s">
        <v>133223</v>
      </c>
      <c r="G45850" t="s">
        <v>179674</v>
      </c>
    </row>
    <row r="45851" spans="1:7">
      <c r="A45851" s="1">
        <v>45849</v>
      </c>
      <c r="B45851">
        <v>58657</v>
      </c>
      <c r="C45851" t="s">
        <v>32960</v>
      </c>
      <c r="D45851" t="s">
        <v>37392</v>
      </c>
      <c r="E45851" t="s">
        <v>85591</v>
      </c>
      <c r="F45851" t="s">
        <v>133224</v>
      </c>
      <c r="G45851" t="s">
        <v>179675</v>
      </c>
    </row>
    <row r="45852" spans="1:7">
      <c r="A45852" s="1">
        <v>45850</v>
      </c>
      <c r="B45852">
        <v>58658</v>
      </c>
      <c r="C45852" t="s">
        <v>32961</v>
      </c>
      <c r="D45852" t="s">
        <v>41144</v>
      </c>
      <c r="E45852" t="s">
        <v>85592</v>
      </c>
      <c r="F45852" t="s">
        <v>133225</v>
      </c>
      <c r="G45852" t="s">
        <v>179676</v>
      </c>
    </row>
    <row r="45853" spans="1:7">
      <c r="A45853" s="1">
        <v>45851</v>
      </c>
      <c r="B45853">
        <v>58659</v>
      </c>
      <c r="C45853" t="s">
        <v>32962</v>
      </c>
      <c r="D45853" t="s">
        <v>37543</v>
      </c>
      <c r="E45853" t="s">
        <v>85593</v>
      </c>
      <c r="F45853" t="s">
        <v>133226</v>
      </c>
      <c r="G45853" t="s">
        <v>179677</v>
      </c>
    </row>
    <row r="45854" spans="1:7">
      <c r="A45854" s="1">
        <v>45852</v>
      </c>
      <c r="B45854">
        <v>58660</v>
      </c>
      <c r="C45854" t="s">
        <v>32963</v>
      </c>
      <c r="D45854" t="s">
        <v>36997</v>
      </c>
      <c r="E45854" t="s">
        <v>85594</v>
      </c>
      <c r="F45854" t="s">
        <v>133227</v>
      </c>
      <c r="G45854" t="s">
        <v>179678</v>
      </c>
    </row>
    <row r="45855" spans="1:7">
      <c r="A45855" s="1">
        <v>45853</v>
      </c>
      <c r="B45855">
        <v>58662</v>
      </c>
      <c r="C45855" t="s">
        <v>15</v>
      </c>
      <c r="D45855" t="s">
        <v>37446</v>
      </c>
      <c r="E45855" t="s">
        <v>85595</v>
      </c>
      <c r="F45855" t="s">
        <v>133228</v>
      </c>
      <c r="G45855" t="s">
        <v>179679</v>
      </c>
    </row>
    <row r="45856" spans="1:7">
      <c r="A45856" s="1">
        <v>45854</v>
      </c>
      <c r="B45856">
        <v>58663</v>
      </c>
      <c r="C45856" t="s">
        <v>13758</v>
      </c>
      <c r="D45856" t="s">
        <v>38102</v>
      </c>
      <c r="E45856" t="s">
        <v>85596</v>
      </c>
      <c r="F45856" t="s">
        <v>133229</v>
      </c>
      <c r="G45856" t="s">
        <v>179680</v>
      </c>
    </row>
    <row r="45857" spans="1:7">
      <c r="A45857" s="1">
        <v>45855</v>
      </c>
      <c r="B45857">
        <v>58664</v>
      </c>
      <c r="C45857" t="s">
        <v>32964</v>
      </c>
      <c r="D45857" t="s">
        <v>37266</v>
      </c>
      <c r="E45857" t="s">
        <v>85597</v>
      </c>
      <c r="F45857" t="s">
        <v>133230</v>
      </c>
      <c r="G45857" t="s">
        <v>179681</v>
      </c>
    </row>
    <row r="45858" spans="1:7">
      <c r="A45858" s="1">
        <v>45856</v>
      </c>
      <c r="B45858">
        <v>58665</v>
      </c>
      <c r="C45858" t="s">
        <v>32965</v>
      </c>
      <c r="D45858" t="s">
        <v>37172</v>
      </c>
      <c r="E45858" t="s">
        <v>85598</v>
      </c>
      <c r="F45858" t="s">
        <v>133231</v>
      </c>
      <c r="G45858" t="s">
        <v>179682</v>
      </c>
    </row>
    <row r="45859" spans="1:7">
      <c r="A45859" s="1">
        <v>45857</v>
      </c>
      <c r="B45859">
        <v>58666</v>
      </c>
      <c r="C45859" t="s">
        <v>21368</v>
      </c>
      <c r="D45859" t="s">
        <v>36770</v>
      </c>
      <c r="E45859" t="s">
        <v>85599</v>
      </c>
      <c r="F45859" t="s">
        <v>133232</v>
      </c>
      <c r="G45859" t="s">
        <v>179683</v>
      </c>
    </row>
    <row r="45860" spans="1:7">
      <c r="A45860" s="1">
        <v>45858</v>
      </c>
      <c r="B45860">
        <v>58667</v>
      </c>
      <c r="C45860" t="s">
        <v>6921</v>
      </c>
      <c r="D45860" t="s">
        <v>36572</v>
      </c>
      <c r="E45860" t="s">
        <v>79375</v>
      </c>
      <c r="F45860" t="s">
        <v>133233</v>
      </c>
      <c r="G45860" t="s">
        <v>179684</v>
      </c>
    </row>
    <row r="45861" spans="1:7">
      <c r="A45861" s="1">
        <v>45859</v>
      </c>
      <c r="B45861">
        <v>58668</v>
      </c>
      <c r="C45861" t="s">
        <v>32966</v>
      </c>
      <c r="D45861" t="s">
        <v>42449</v>
      </c>
      <c r="E45861" t="s">
        <v>85600</v>
      </c>
      <c r="F45861" t="s">
        <v>133234</v>
      </c>
      <c r="G45861" t="s">
        <v>179685</v>
      </c>
    </row>
    <row r="45862" spans="1:7">
      <c r="A45862" s="1">
        <v>45860</v>
      </c>
      <c r="B45862">
        <v>58669</v>
      </c>
      <c r="C45862" t="s">
        <v>32967</v>
      </c>
      <c r="D45862" t="s">
        <v>42019</v>
      </c>
      <c r="E45862" t="s">
        <v>85601</v>
      </c>
      <c r="F45862" t="s">
        <v>133235</v>
      </c>
      <c r="G45862" t="s">
        <v>179686</v>
      </c>
    </row>
    <row r="45863" spans="1:7">
      <c r="A45863" s="1">
        <v>45861</v>
      </c>
      <c r="B45863">
        <v>58670</v>
      </c>
      <c r="C45863" t="s">
        <v>32968</v>
      </c>
      <c r="D45863" t="s">
        <v>36569</v>
      </c>
      <c r="E45863" t="s">
        <v>85602</v>
      </c>
      <c r="F45863" t="s">
        <v>133236</v>
      </c>
      <c r="G45863" t="s">
        <v>173669</v>
      </c>
    </row>
    <row r="45864" spans="1:7">
      <c r="A45864" s="1">
        <v>45862</v>
      </c>
      <c r="B45864">
        <v>58671</v>
      </c>
      <c r="C45864" t="s">
        <v>32969</v>
      </c>
      <c r="D45864" t="s">
        <v>36731</v>
      </c>
      <c r="E45864" t="s">
        <v>85603</v>
      </c>
      <c r="F45864" t="s">
        <v>133237</v>
      </c>
      <c r="G45864" t="s">
        <v>179687</v>
      </c>
    </row>
    <row r="45865" spans="1:7">
      <c r="A45865" s="1">
        <v>45863</v>
      </c>
      <c r="B45865">
        <v>58672</v>
      </c>
      <c r="C45865" t="s">
        <v>32970</v>
      </c>
      <c r="D45865" t="s">
        <v>36520</v>
      </c>
      <c r="E45865" t="s">
        <v>85604</v>
      </c>
      <c r="F45865" t="s">
        <v>133238</v>
      </c>
      <c r="G45865" t="s">
        <v>179688</v>
      </c>
    </row>
    <row r="45866" spans="1:7">
      <c r="A45866" s="1">
        <v>45864</v>
      </c>
      <c r="B45866">
        <v>58673</v>
      </c>
      <c r="C45866" t="s">
        <v>32971</v>
      </c>
      <c r="D45866" t="s">
        <v>36522</v>
      </c>
      <c r="E45866" t="s">
        <v>85605</v>
      </c>
      <c r="F45866" t="s">
        <v>133239</v>
      </c>
      <c r="G45866" t="s">
        <v>179689</v>
      </c>
    </row>
    <row r="45867" spans="1:7">
      <c r="A45867" s="1">
        <v>45865</v>
      </c>
      <c r="B45867">
        <v>58674</v>
      </c>
      <c r="C45867" t="s">
        <v>9433</v>
      </c>
      <c r="D45867" t="s">
        <v>39232</v>
      </c>
      <c r="E45867" t="s">
        <v>85606</v>
      </c>
      <c r="F45867" t="s">
        <v>133240</v>
      </c>
      <c r="G45867" t="s">
        <v>179690</v>
      </c>
    </row>
    <row r="45868" spans="1:7">
      <c r="A45868" s="1">
        <v>45866</v>
      </c>
      <c r="B45868">
        <v>58675</v>
      </c>
      <c r="C45868" t="s">
        <v>10764</v>
      </c>
      <c r="D45868" t="s">
        <v>36992</v>
      </c>
      <c r="E45868" t="s">
        <v>85607</v>
      </c>
      <c r="F45868" t="s">
        <v>133241</v>
      </c>
      <c r="G45868" t="s">
        <v>179691</v>
      </c>
    </row>
    <row r="45869" spans="1:7">
      <c r="A45869" s="1">
        <v>45867</v>
      </c>
      <c r="B45869">
        <v>58676</v>
      </c>
      <c r="C45869" t="s">
        <v>16302</v>
      </c>
      <c r="D45869" t="s">
        <v>36611</v>
      </c>
      <c r="E45869" t="s">
        <v>85608</v>
      </c>
      <c r="F45869" t="s">
        <v>133242</v>
      </c>
      <c r="G45869" t="s">
        <v>179692</v>
      </c>
    </row>
    <row r="45870" spans="1:7">
      <c r="A45870" s="1">
        <v>45868</v>
      </c>
      <c r="B45870">
        <v>58677</v>
      </c>
      <c r="C45870" t="s">
        <v>32972</v>
      </c>
      <c r="D45870" t="s">
        <v>36569</v>
      </c>
      <c r="E45870" t="s">
        <v>85609</v>
      </c>
      <c r="F45870" t="s">
        <v>133243</v>
      </c>
      <c r="G45870" t="s">
        <v>179693</v>
      </c>
    </row>
    <row r="45871" spans="1:7">
      <c r="A45871" s="1">
        <v>45869</v>
      </c>
      <c r="B45871">
        <v>58678</v>
      </c>
      <c r="C45871" t="s">
        <v>32973</v>
      </c>
      <c r="D45871" t="s">
        <v>37771</v>
      </c>
      <c r="E45871" t="s">
        <v>85610</v>
      </c>
      <c r="F45871" t="s">
        <v>133244</v>
      </c>
      <c r="G45871" t="s">
        <v>179694</v>
      </c>
    </row>
    <row r="45872" spans="1:7">
      <c r="A45872" s="1">
        <v>45870</v>
      </c>
      <c r="B45872">
        <v>58679</v>
      </c>
      <c r="C45872" t="s">
        <v>32974</v>
      </c>
      <c r="D45872" t="s">
        <v>37845</v>
      </c>
      <c r="E45872" t="s">
        <v>85611</v>
      </c>
      <c r="F45872" t="s">
        <v>133245</v>
      </c>
      <c r="G45872" t="s">
        <v>179695</v>
      </c>
    </row>
    <row r="45873" spans="1:7">
      <c r="A45873" s="1">
        <v>45871</v>
      </c>
      <c r="B45873">
        <v>58680</v>
      </c>
      <c r="C45873" t="s">
        <v>32975</v>
      </c>
      <c r="D45873" t="s">
        <v>42575</v>
      </c>
      <c r="E45873" t="s">
        <v>85612</v>
      </c>
      <c r="F45873" t="s">
        <v>133246</v>
      </c>
      <c r="G45873" t="s">
        <v>179696</v>
      </c>
    </row>
    <row r="45874" spans="1:7">
      <c r="A45874" s="1">
        <v>45872</v>
      </c>
      <c r="B45874">
        <v>58681</v>
      </c>
      <c r="C45874" t="s">
        <v>32976</v>
      </c>
      <c r="D45874" t="s">
        <v>36641</v>
      </c>
      <c r="E45874" t="s">
        <v>85613</v>
      </c>
      <c r="F45874" t="s">
        <v>133247</v>
      </c>
      <c r="G45874" t="s">
        <v>179697</v>
      </c>
    </row>
    <row r="45875" spans="1:7">
      <c r="A45875" s="1">
        <v>45873</v>
      </c>
      <c r="B45875">
        <v>58682</v>
      </c>
      <c r="C45875" t="s">
        <v>32977</v>
      </c>
      <c r="D45875" t="s">
        <v>40707</v>
      </c>
      <c r="E45875" t="s">
        <v>85614</v>
      </c>
      <c r="F45875" t="s">
        <v>133248</v>
      </c>
      <c r="G45875" t="s">
        <v>179698</v>
      </c>
    </row>
    <row r="45876" spans="1:7">
      <c r="A45876" s="1">
        <v>45874</v>
      </c>
      <c r="B45876">
        <v>58683</v>
      </c>
      <c r="C45876" t="s">
        <v>32978</v>
      </c>
      <c r="D45876" t="s">
        <v>36582</v>
      </c>
      <c r="E45876" t="s">
        <v>85615</v>
      </c>
      <c r="F45876" t="s">
        <v>133249</v>
      </c>
      <c r="G45876" t="s">
        <v>179699</v>
      </c>
    </row>
    <row r="45877" spans="1:7">
      <c r="A45877" s="1">
        <v>45875</v>
      </c>
      <c r="B45877">
        <v>58684</v>
      </c>
      <c r="C45877" t="s">
        <v>32979</v>
      </c>
      <c r="D45877" t="s">
        <v>40127</v>
      </c>
      <c r="E45877" t="s">
        <v>85616</v>
      </c>
      <c r="F45877" t="s">
        <v>133250</v>
      </c>
      <c r="G45877" t="s">
        <v>179700</v>
      </c>
    </row>
    <row r="45878" spans="1:7">
      <c r="A45878" s="1">
        <v>45876</v>
      </c>
      <c r="B45878">
        <v>58685</v>
      </c>
      <c r="C45878" t="s">
        <v>32980</v>
      </c>
      <c r="D45878" t="s">
        <v>36684</v>
      </c>
      <c r="E45878" t="s">
        <v>85617</v>
      </c>
      <c r="F45878" t="s">
        <v>133251</v>
      </c>
      <c r="G45878" t="s">
        <v>179701</v>
      </c>
    </row>
    <row r="45879" spans="1:7">
      <c r="A45879" s="1">
        <v>45877</v>
      </c>
      <c r="B45879">
        <v>58687</v>
      </c>
      <c r="C45879" t="s">
        <v>32981</v>
      </c>
      <c r="D45879" t="s">
        <v>36549</v>
      </c>
      <c r="E45879" t="s">
        <v>85618</v>
      </c>
      <c r="F45879" t="s">
        <v>133252</v>
      </c>
      <c r="G45879" t="s">
        <v>179702</v>
      </c>
    </row>
    <row r="45880" spans="1:7">
      <c r="A45880" s="1">
        <v>45878</v>
      </c>
      <c r="B45880">
        <v>58688</v>
      </c>
      <c r="C45880" t="s">
        <v>617</v>
      </c>
      <c r="D45880" t="s">
        <v>37275</v>
      </c>
      <c r="E45880" t="s">
        <v>85619</v>
      </c>
      <c r="F45880" t="s">
        <v>133253</v>
      </c>
      <c r="G45880" t="s">
        <v>179703</v>
      </c>
    </row>
    <row r="45881" spans="1:7">
      <c r="A45881" s="1">
        <v>45879</v>
      </c>
      <c r="B45881">
        <v>58689</v>
      </c>
      <c r="C45881" t="s">
        <v>32982</v>
      </c>
      <c r="D45881" t="s">
        <v>40853</v>
      </c>
      <c r="E45881" t="s">
        <v>85620</v>
      </c>
      <c r="F45881" t="s">
        <v>133254</v>
      </c>
      <c r="G45881" t="s">
        <v>179704</v>
      </c>
    </row>
    <row r="45882" spans="1:7">
      <c r="A45882" s="1">
        <v>45880</v>
      </c>
      <c r="B45882">
        <v>58690</v>
      </c>
      <c r="C45882" t="s">
        <v>32983</v>
      </c>
      <c r="D45882" t="s">
        <v>39839</v>
      </c>
      <c r="E45882" t="s">
        <v>85621</v>
      </c>
      <c r="F45882" t="s">
        <v>133255</v>
      </c>
      <c r="G45882" t="s">
        <v>179705</v>
      </c>
    </row>
    <row r="45883" spans="1:7">
      <c r="A45883" s="1">
        <v>45881</v>
      </c>
      <c r="B45883">
        <v>58691</v>
      </c>
      <c r="C45883" t="s">
        <v>32984</v>
      </c>
      <c r="D45883" t="s">
        <v>37018</v>
      </c>
      <c r="E45883" t="s">
        <v>85622</v>
      </c>
      <c r="F45883" t="s">
        <v>133256</v>
      </c>
      <c r="G45883" t="s">
        <v>179706</v>
      </c>
    </row>
    <row r="45884" spans="1:7">
      <c r="A45884" s="1">
        <v>45882</v>
      </c>
      <c r="B45884">
        <v>58692</v>
      </c>
      <c r="C45884" t="s">
        <v>13051</v>
      </c>
      <c r="D45884" t="s">
        <v>42576</v>
      </c>
      <c r="E45884" t="s">
        <v>85623</v>
      </c>
      <c r="F45884" t="s">
        <v>133257</v>
      </c>
      <c r="G45884" t="s">
        <v>179707</v>
      </c>
    </row>
    <row r="45885" spans="1:7">
      <c r="A45885" s="1">
        <v>45883</v>
      </c>
      <c r="B45885">
        <v>58693</v>
      </c>
      <c r="C45885" t="s">
        <v>25844</v>
      </c>
      <c r="D45885" t="s">
        <v>37595</v>
      </c>
      <c r="E45885" t="s">
        <v>85624</v>
      </c>
      <c r="F45885" t="s">
        <v>133258</v>
      </c>
      <c r="G45885" t="s">
        <v>179708</v>
      </c>
    </row>
    <row r="45886" spans="1:7">
      <c r="A45886" s="1">
        <v>45884</v>
      </c>
      <c r="B45886">
        <v>58694</v>
      </c>
      <c r="C45886" t="s">
        <v>32985</v>
      </c>
      <c r="D45886" t="s">
        <v>37477</v>
      </c>
      <c r="E45886" t="s">
        <v>85625</v>
      </c>
      <c r="F45886" t="s">
        <v>133259</v>
      </c>
      <c r="G45886" t="s">
        <v>179709</v>
      </c>
    </row>
    <row r="45887" spans="1:7">
      <c r="A45887" s="1">
        <v>45885</v>
      </c>
      <c r="B45887">
        <v>58695</v>
      </c>
      <c r="C45887" t="s">
        <v>32986</v>
      </c>
      <c r="D45887" t="s">
        <v>39190</v>
      </c>
      <c r="E45887" t="s">
        <v>85626</v>
      </c>
      <c r="F45887" t="s">
        <v>133260</v>
      </c>
      <c r="G45887" t="s">
        <v>179710</v>
      </c>
    </row>
    <row r="45888" spans="1:7">
      <c r="A45888" s="1">
        <v>45886</v>
      </c>
      <c r="B45888">
        <v>58696</v>
      </c>
      <c r="C45888" t="s">
        <v>32987</v>
      </c>
      <c r="D45888" t="s">
        <v>36543</v>
      </c>
      <c r="E45888" t="s">
        <v>85627</v>
      </c>
      <c r="F45888" t="s">
        <v>133261</v>
      </c>
      <c r="G45888" t="s">
        <v>179711</v>
      </c>
    </row>
    <row r="45889" spans="1:7">
      <c r="A45889" s="1">
        <v>45887</v>
      </c>
      <c r="B45889">
        <v>58697</v>
      </c>
      <c r="C45889" t="s">
        <v>32988</v>
      </c>
      <c r="D45889" t="s">
        <v>36784</v>
      </c>
      <c r="E45889" t="s">
        <v>85628</v>
      </c>
      <c r="F45889" t="s">
        <v>133262</v>
      </c>
      <c r="G45889" t="s">
        <v>179712</v>
      </c>
    </row>
    <row r="45890" spans="1:7">
      <c r="A45890" s="1">
        <v>45888</v>
      </c>
      <c r="B45890">
        <v>58698</v>
      </c>
      <c r="C45890" t="s">
        <v>32989</v>
      </c>
      <c r="D45890" t="s">
        <v>36714</v>
      </c>
      <c r="E45890" t="s">
        <v>85629</v>
      </c>
      <c r="F45890" t="s">
        <v>132967</v>
      </c>
      <c r="G45890" t="s">
        <v>179713</v>
      </c>
    </row>
    <row r="45891" spans="1:7">
      <c r="A45891" s="1">
        <v>45889</v>
      </c>
      <c r="B45891">
        <v>58699</v>
      </c>
      <c r="C45891" t="s">
        <v>32990</v>
      </c>
      <c r="D45891" t="s">
        <v>42577</v>
      </c>
      <c r="E45891" t="s">
        <v>85630</v>
      </c>
      <c r="F45891" t="s">
        <v>133263</v>
      </c>
      <c r="G45891" t="s">
        <v>179714</v>
      </c>
    </row>
    <row r="45892" spans="1:7">
      <c r="A45892" s="1">
        <v>45890</v>
      </c>
      <c r="B45892">
        <v>58700</v>
      </c>
      <c r="C45892" t="s">
        <v>661</v>
      </c>
      <c r="D45892" t="s">
        <v>37979</v>
      </c>
      <c r="E45892" t="s">
        <v>85631</v>
      </c>
      <c r="F45892" t="s">
        <v>133264</v>
      </c>
      <c r="G45892" t="s">
        <v>179715</v>
      </c>
    </row>
    <row r="45893" spans="1:7">
      <c r="A45893" s="1">
        <v>45891</v>
      </c>
      <c r="B45893">
        <v>58701</v>
      </c>
      <c r="C45893" t="s">
        <v>32991</v>
      </c>
      <c r="D45893" t="s">
        <v>41549</v>
      </c>
      <c r="E45893" t="s">
        <v>85632</v>
      </c>
      <c r="F45893" t="s">
        <v>133265</v>
      </c>
      <c r="G45893" t="s">
        <v>179716</v>
      </c>
    </row>
    <row r="45894" spans="1:7">
      <c r="A45894" s="1">
        <v>45892</v>
      </c>
      <c r="B45894">
        <v>58702</v>
      </c>
      <c r="C45894" t="s">
        <v>661</v>
      </c>
      <c r="D45894" t="s">
        <v>37324</v>
      </c>
      <c r="E45894" t="s">
        <v>85633</v>
      </c>
      <c r="F45894" t="s">
        <v>133266</v>
      </c>
      <c r="G45894" t="s">
        <v>179717</v>
      </c>
    </row>
    <row r="45895" spans="1:7">
      <c r="A45895" s="1">
        <v>45893</v>
      </c>
      <c r="B45895">
        <v>58703</v>
      </c>
      <c r="C45895" t="s">
        <v>32992</v>
      </c>
      <c r="D45895" t="s">
        <v>40161</v>
      </c>
      <c r="E45895" t="s">
        <v>85634</v>
      </c>
      <c r="F45895" t="s">
        <v>133267</v>
      </c>
      <c r="G45895" t="s">
        <v>179718</v>
      </c>
    </row>
    <row r="45896" spans="1:7">
      <c r="A45896" s="1">
        <v>45894</v>
      </c>
      <c r="B45896">
        <v>58704</v>
      </c>
      <c r="C45896" t="s">
        <v>32993</v>
      </c>
      <c r="D45896" t="s">
        <v>37181</v>
      </c>
      <c r="E45896" t="s">
        <v>85635</v>
      </c>
      <c r="F45896" t="s">
        <v>133268</v>
      </c>
      <c r="G45896" t="s">
        <v>179719</v>
      </c>
    </row>
    <row r="45897" spans="1:7">
      <c r="A45897" s="1">
        <v>45895</v>
      </c>
      <c r="B45897">
        <v>58705</v>
      </c>
      <c r="C45897" t="s">
        <v>32994</v>
      </c>
      <c r="D45897" t="s">
        <v>37870</v>
      </c>
      <c r="E45897" t="s">
        <v>85636</v>
      </c>
      <c r="F45897" t="s">
        <v>133269</v>
      </c>
      <c r="G45897" t="s">
        <v>179720</v>
      </c>
    </row>
    <row r="45898" spans="1:7">
      <c r="A45898" s="1">
        <v>45896</v>
      </c>
      <c r="B45898">
        <v>58706</v>
      </c>
      <c r="C45898" t="s">
        <v>32995</v>
      </c>
      <c r="D45898" t="s">
        <v>36784</v>
      </c>
      <c r="E45898" t="s">
        <v>85637</v>
      </c>
      <c r="F45898" t="s">
        <v>133270</v>
      </c>
      <c r="G45898" t="s">
        <v>179721</v>
      </c>
    </row>
    <row r="45899" spans="1:7">
      <c r="A45899" s="1">
        <v>45897</v>
      </c>
      <c r="B45899">
        <v>58707</v>
      </c>
      <c r="C45899" t="s">
        <v>32996</v>
      </c>
      <c r="D45899" t="s">
        <v>36709</v>
      </c>
      <c r="E45899" t="s">
        <v>85638</v>
      </c>
      <c r="F45899" t="s">
        <v>133271</v>
      </c>
      <c r="G45899" t="s">
        <v>179722</v>
      </c>
    </row>
    <row r="45900" spans="1:7">
      <c r="A45900" s="1">
        <v>45898</v>
      </c>
      <c r="B45900">
        <v>58708</v>
      </c>
      <c r="C45900" t="s">
        <v>32997</v>
      </c>
      <c r="D45900" t="s">
        <v>36569</v>
      </c>
      <c r="E45900" t="s">
        <v>85639</v>
      </c>
      <c r="F45900" t="s">
        <v>133272</v>
      </c>
      <c r="G45900" t="s">
        <v>179723</v>
      </c>
    </row>
    <row r="45901" spans="1:7">
      <c r="A45901" s="1">
        <v>45899</v>
      </c>
      <c r="B45901">
        <v>58709</v>
      </c>
      <c r="C45901" t="s">
        <v>32998</v>
      </c>
      <c r="D45901" t="s">
        <v>36683</v>
      </c>
      <c r="E45901" t="s">
        <v>85640</v>
      </c>
      <c r="F45901" t="s">
        <v>133273</v>
      </c>
      <c r="G45901" t="s">
        <v>179724</v>
      </c>
    </row>
    <row r="45902" spans="1:7">
      <c r="A45902" s="1">
        <v>45900</v>
      </c>
      <c r="B45902">
        <v>58711</v>
      </c>
      <c r="C45902" t="s">
        <v>32999</v>
      </c>
      <c r="D45902" t="s">
        <v>36997</v>
      </c>
      <c r="E45902" t="s">
        <v>85641</v>
      </c>
      <c r="F45902" t="s">
        <v>133274</v>
      </c>
    </row>
    <row r="45903" spans="1:7">
      <c r="A45903" s="1">
        <v>45901</v>
      </c>
      <c r="B45903">
        <v>58712</v>
      </c>
      <c r="C45903" t="s">
        <v>33000</v>
      </c>
      <c r="D45903" t="s">
        <v>40161</v>
      </c>
      <c r="E45903" t="s">
        <v>85642</v>
      </c>
      <c r="F45903" t="s">
        <v>133275</v>
      </c>
      <c r="G45903" t="s">
        <v>179725</v>
      </c>
    </row>
    <row r="45904" spans="1:7">
      <c r="A45904" s="1">
        <v>45902</v>
      </c>
      <c r="B45904">
        <v>58713</v>
      </c>
      <c r="C45904" t="s">
        <v>33001</v>
      </c>
      <c r="D45904" t="s">
        <v>36683</v>
      </c>
      <c r="E45904" t="s">
        <v>85643</v>
      </c>
      <c r="F45904" t="s">
        <v>133276</v>
      </c>
      <c r="G45904" t="s">
        <v>179726</v>
      </c>
    </row>
    <row r="45905" spans="1:7">
      <c r="A45905" s="1">
        <v>45903</v>
      </c>
      <c r="B45905">
        <v>58714</v>
      </c>
      <c r="C45905" t="s">
        <v>33002</v>
      </c>
      <c r="D45905" t="s">
        <v>36544</v>
      </c>
      <c r="E45905" t="s">
        <v>85644</v>
      </c>
      <c r="F45905" t="s">
        <v>133277</v>
      </c>
      <c r="G45905" t="s">
        <v>179727</v>
      </c>
    </row>
    <row r="45906" spans="1:7">
      <c r="A45906" s="1">
        <v>45904</v>
      </c>
      <c r="B45906">
        <v>58715</v>
      </c>
      <c r="C45906" t="s">
        <v>33003</v>
      </c>
      <c r="D45906" t="s">
        <v>38116</v>
      </c>
      <c r="E45906" t="s">
        <v>85645</v>
      </c>
      <c r="F45906" t="s">
        <v>133278</v>
      </c>
      <c r="G45906" t="s">
        <v>179728</v>
      </c>
    </row>
    <row r="45907" spans="1:7">
      <c r="A45907" s="1">
        <v>45905</v>
      </c>
      <c r="B45907">
        <v>58716</v>
      </c>
      <c r="C45907" t="s">
        <v>33004</v>
      </c>
      <c r="D45907" t="s">
        <v>36564</v>
      </c>
      <c r="E45907" t="s">
        <v>85646</v>
      </c>
      <c r="F45907" t="s">
        <v>133279</v>
      </c>
      <c r="G45907" t="s">
        <v>179729</v>
      </c>
    </row>
    <row r="45908" spans="1:7">
      <c r="A45908" s="1">
        <v>45906</v>
      </c>
      <c r="B45908">
        <v>58717</v>
      </c>
      <c r="C45908" t="s">
        <v>2906</v>
      </c>
      <c r="D45908" t="s">
        <v>38812</v>
      </c>
      <c r="E45908" t="s">
        <v>85647</v>
      </c>
      <c r="F45908" t="s">
        <v>133280</v>
      </c>
      <c r="G45908" t="s">
        <v>179730</v>
      </c>
    </row>
    <row r="45909" spans="1:7">
      <c r="A45909" s="1">
        <v>45907</v>
      </c>
      <c r="B45909">
        <v>58718</v>
      </c>
      <c r="C45909" t="s">
        <v>33005</v>
      </c>
      <c r="D45909" t="s">
        <v>37475</v>
      </c>
      <c r="E45909" t="s">
        <v>85648</v>
      </c>
      <c r="F45909" t="s">
        <v>133281</v>
      </c>
      <c r="G45909" t="s">
        <v>179731</v>
      </c>
    </row>
    <row r="45910" spans="1:7">
      <c r="A45910" s="1">
        <v>45908</v>
      </c>
      <c r="B45910">
        <v>58719</v>
      </c>
      <c r="C45910" t="s">
        <v>33006</v>
      </c>
      <c r="D45910" t="s">
        <v>36532</v>
      </c>
      <c r="E45910" t="s">
        <v>85649</v>
      </c>
      <c r="F45910" t="s">
        <v>133282</v>
      </c>
      <c r="G45910" t="s">
        <v>179732</v>
      </c>
    </row>
    <row r="45911" spans="1:7">
      <c r="A45911" s="1">
        <v>45909</v>
      </c>
      <c r="B45911">
        <v>58720</v>
      </c>
      <c r="C45911" t="s">
        <v>33007</v>
      </c>
      <c r="D45911" t="s">
        <v>40202</v>
      </c>
      <c r="E45911" t="s">
        <v>85650</v>
      </c>
      <c r="F45911" t="s">
        <v>133283</v>
      </c>
      <c r="G45911" t="s">
        <v>179733</v>
      </c>
    </row>
    <row r="45912" spans="1:7">
      <c r="A45912" s="1">
        <v>45910</v>
      </c>
      <c r="B45912">
        <v>58722</v>
      </c>
      <c r="C45912" t="s">
        <v>33008</v>
      </c>
      <c r="D45912" t="s">
        <v>40885</v>
      </c>
      <c r="E45912" t="s">
        <v>85651</v>
      </c>
      <c r="F45912" t="s">
        <v>133284</v>
      </c>
      <c r="G45912" t="s">
        <v>179734</v>
      </c>
    </row>
    <row r="45913" spans="1:7">
      <c r="A45913" s="1">
        <v>45911</v>
      </c>
      <c r="B45913">
        <v>58723</v>
      </c>
      <c r="C45913" t="s">
        <v>33009</v>
      </c>
      <c r="D45913" t="s">
        <v>37653</v>
      </c>
      <c r="E45913" t="s">
        <v>85652</v>
      </c>
      <c r="F45913" t="s">
        <v>133285</v>
      </c>
      <c r="G45913" t="s">
        <v>179735</v>
      </c>
    </row>
    <row r="45914" spans="1:7">
      <c r="A45914" s="1">
        <v>45912</v>
      </c>
      <c r="B45914">
        <v>58724</v>
      </c>
      <c r="C45914" t="s">
        <v>33010</v>
      </c>
      <c r="D45914" t="s">
        <v>36569</v>
      </c>
      <c r="E45914" t="s">
        <v>85653</v>
      </c>
      <c r="F45914" t="s">
        <v>133286</v>
      </c>
      <c r="G45914" t="s">
        <v>179736</v>
      </c>
    </row>
    <row r="45915" spans="1:7">
      <c r="A45915" s="1">
        <v>45913</v>
      </c>
      <c r="B45915">
        <v>58725</v>
      </c>
      <c r="C45915" t="s">
        <v>8095</v>
      </c>
      <c r="D45915" t="s">
        <v>39087</v>
      </c>
      <c r="E45915" t="s">
        <v>85654</v>
      </c>
      <c r="F45915" t="s">
        <v>133287</v>
      </c>
      <c r="G45915" t="s">
        <v>179737</v>
      </c>
    </row>
    <row r="45916" spans="1:7">
      <c r="A45916" s="1">
        <v>45914</v>
      </c>
      <c r="B45916">
        <v>58726</v>
      </c>
      <c r="C45916" t="s">
        <v>33011</v>
      </c>
      <c r="D45916" t="s">
        <v>37082</v>
      </c>
      <c r="E45916" t="s">
        <v>85655</v>
      </c>
      <c r="F45916" t="s">
        <v>133288</v>
      </c>
      <c r="G45916" t="s">
        <v>179738</v>
      </c>
    </row>
    <row r="45917" spans="1:7">
      <c r="A45917" s="1">
        <v>45915</v>
      </c>
      <c r="B45917">
        <v>58727</v>
      </c>
      <c r="C45917" t="s">
        <v>33012</v>
      </c>
      <c r="D45917" t="s">
        <v>36802</v>
      </c>
      <c r="E45917" t="s">
        <v>85656</v>
      </c>
      <c r="F45917" t="s">
        <v>133289</v>
      </c>
      <c r="G45917" t="s">
        <v>179739</v>
      </c>
    </row>
    <row r="45918" spans="1:7">
      <c r="A45918" s="1">
        <v>45916</v>
      </c>
      <c r="B45918">
        <v>58728</v>
      </c>
      <c r="C45918" t="s">
        <v>33013</v>
      </c>
      <c r="D45918" t="s">
        <v>37333</v>
      </c>
      <c r="E45918" t="s">
        <v>85657</v>
      </c>
      <c r="F45918" t="s">
        <v>133290</v>
      </c>
      <c r="G45918" t="s">
        <v>179740</v>
      </c>
    </row>
    <row r="45919" spans="1:7">
      <c r="A45919" s="1">
        <v>45917</v>
      </c>
      <c r="B45919">
        <v>58729</v>
      </c>
      <c r="C45919" t="s">
        <v>33014</v>
      </c>
      <c r="D45919" t="s">
        <v>36866</v>
      </c>
      <c r="E45919" t="s">
        <v>85658</v>
      </c>
      <c r="F45919" t="s">
        <v>133291</v>
      </c>
      <c r="G45919" t="s">
        <v>179741</v>
      </c>
    </row>
    <row r="45920" spans="1:7">
      <c r="A45920" s="1">
        <v>45918</v>
      </c>
      <c r="B45920">
        <v>58730</v>
      </c>
      <c r="C45920" t="s">
        <v>33015</v>
      </c>
      <c r="D45920" t="s">
        <v>39811</v>
      </c>
      <c r="E45920" t="s">
        <v>85659</v>
      </c>
      <c r="F45920" t="s">
        <v>133292</v>
      </c>
      <c r="G45920" t="s">
        <v>179742</v>
      </c>
    </row>
    <row r="45921" spans="1:7">
      <c r="A45921" s="1">
        <v>45919</v>
      </c>
      <c r="B45921">
        <v>58731</v>
      </c>
      <c r="C45921" t="s">
        <v>33016</v>
      </c>
      <c r="D45921" t="s">
        <v>36784</v>
      </c>
      <c r="E45921" t="s">
        <v>85660</v>
      </c>
      <c r="F45921" t="s">
        <v>133293</v>
      </c>
      <c r="G45921" t="s">
        <v>179743</v>
      </c>
    </row>
    <row r="45922" spans="1:7">
      <c r="A45922" s="1">
        <v>45920</v>
      </c>
      <c r="B45922">
        <v>58732</v>
      </c>
      <c r="C45922" t="s">
        <v>33017</v>
      </c>
      <c r="D45922" t="s">
        <v>42578</v>
      </c>
      <c r="E45922" t="s">
        <v>85661</v>
      </c>
      <c r="F45922" t="s">
        <v>133294</v>
      </c>
      <c r="G45922" t="s">
        <v>179744</v>
      </c>
    </row>
    <row r="45923" spans="1:7">
      <c r="A45923" s="1">
        <v>45921</v>
      </c>
      <c r="B45923">
        <v>58733</v>
      </c>
      <c r="C45923" t="s">
        <v>33018</v>
      </c>
      <c r="D45923" t="s">
        <v>37415</v>
      </c>
      <c r="E45923" t="s">
        <v>85662</v>
      </c>
      <c r="F45923" t="s">
        <v>133295</v>
      </c>
      <c r="G45923" t="s">
        <v>179745</v>
      </c>
    </row>
    <row r="45924" spans="1:7">
      <c r="A45924" s="1">
        <v>45922</v>
      </c>
      <c r="B45924">
        <v>58735</v>
      </c>
      <c r="C45924" t="s">
        <v>33019</v>
      </c>
      <c r="D45924" t="s">
        <v>36538</v>
      </c>
      <c r="E45924" t="s">
        <v>85663</v>
      </c>
      <c r="F45924" t="s">
        <v>133296</v>
      </c>
      <c r="G45924" t="s">
        <v>179746</v>
      </c>
    </row>
    <row r="45925" spans="1:7">
      <c r="A45925" s="1">
        <v>45923</v>
      </c>
      <c r="B45925">
        <v>58737</v>
      </c>
      <c r="C45925" t="s">
        <v>33020</v>
      </c>
      <c r="D45925" t="s">
        <v>36992</v>
      </c>
      <c r="E45925" t="s">
        <v>85664</v>
      </c>
      <c r="F45925" t="s">
        <v>133297</v>
      </c>
      <c r="G45925" t="s">
        <v>179747</v>
      </c>
    </row>
    <row r="45926" spans="1:7">
      <c r="A45926" s="1">
        <v>45924</v>
      </c>
      <c r="B45926">
        <v>58739</v>
      </c>
      <c r="C45926" t="s">
        <v>3207</v>
      </c>
      <c r="D45926" t="s">
        <v>37442</v>
      </c>
      <c r="E45926" t="s">
        <v>85665</v>
      </c>
      <c r="F45926" t="s">
        <v>133298</v>
      </c>
      <c r="G45926" t="s">
        <v>179748</v>
      </c>
    </row>
    <row r="45927" spans="1:7">
      <c r="A45927" s="1">
        <v>45925</v>
      </c>
      <c r="B45927">
        <v>58740</v>
      </c>
      <c r="C45927" t="s">
        <v>33021</v>
      </c>
      <c r="D45927" t="s">
        <v>36751</v>
      </c>
      <c r="E45927" t="s">
        <v>85666</v>
      </c>
      <c r="F45927" t="s">
        <v>133299</v>
      </c>
      <c r="G45927" t="s">
        <v>179749</v>
      </c>
    </row>
    <row r="45928" spans="1:7">
      <c r="A45928" s="1">
        <v>45926</v>
      </c>
      <c r="B45928">
        <v>58742</v>
      </c>
      <c r="C45928" t="s">
        <v>33022</v>
      </c>
      <c r="D45928" t="s">
        <v>36638</v>
      </c>
      <c r="E45928" t="s">
        <v>85667</v>
      </c>
      <c r="F45928" t="s">
        <v>133300</v>
      </c>
      <c r="G45928" t="s">
        <v>179750</v>
      </c>
    </row>
    <row r="45929" spans="1:7">
      <c r="A45929" s="1">
        <v>45927</v>
      </c>
      <c r="B45929">
        <v>58743</v>
      </c>
      <c r="C45929" t="s">
        <v>33023</v>
      </c>
      <c r="D45929" t="s">
        <v>38892</v>
      </c>
      <c r="E45929" t="s">
        <v>85668</v>
      </c>
      <c r="F45929" t="s">
        <v>133301</v>
      </c>
      <c r="G45929" t="s">
        <v>179751</v>
      </c>
    </row>
    <row r="45930" spans="1:7">
      <c r="A45930" s="1">
        <v>45928</v>
      </c>
      <c r="B45930">
        <v>58746</v>
      </c>
      <c r="C45930" t="s">
        <v>33024</v>
      </c>
      <c r="D45930" t="s">
        <v>41661</v>
      </c>
      <c r="E45930" t="s">
        <v>85669</v>
      </c>
      <c r="F45930" t="s">
        <v>133302</v>
      </c>
      <c r="G45930" t="s">
        <v>179752</v>
      </c>
    </row>
    <row r="45931" spans="1:7">
      <c r="A45931" s="1">
        <v>45929</v>
      </c>
      <c r="B45931">
        <v>58747</v>
      </c>
      <c r="C45931" t="s">
        <v>33025</v>
      </c>
      <c r="D45931" t="s">
        <v>37216</v>
      </c>
      <c r="E45931" t="s">
        <v>85670</v>
      </c>
      <c r="F45931" t="s">
        <v>133303</v>
      </c>
      <c r="G45931" t="s">
        <v>179753</v>
      </c>
    </row>
    <row r="45932" spans="1:7">
      <c r="A45932" s="1">
        <v>45930</v>
      </c>
      <c r="B45932">
        <v>58748</v>
      </c>
      <c r="C45932" t="s">
        <v>33026</v>
      </c>
      <c r="D45932" t="s">
        <v>37977</v>
      </c>
      <c r="E45932" t="s">
        <v>85671</v>
      </c>
      <c r="F45932" t="s">
        <v>98310</v>
      </c>
      <c r="G45932" t="s">
        <v>179754</v>
      </c>
    </row>
    <row r="45933" spans="1:7">
      <c r="A45933" s="1">
        <v>45931</v>
      </c>
      <c r="B45933">
        <v>58749</v>
      </c>
      <c r="C45933" t="s">
        <v>33027</v>
      </c>
      <c r="D45933" t="s">
        <v>38766</v>
      </c>
      <c r="E45933" t="s">
        <v>85672</v>
      </c>
      <c r="F45933" t="s">
        <v>133304</v>
      </c>
      <c r="G45933" t="s">
        <v>179755</v>
      </c>
    </row>
    <row r="45934" spans="1:7">
      <c r="A45934" s="1">
        <v>45932</v>
      </c>
      <c r="B45934">
        <v>58750</v>
      </c>
      <c r="C45934" t="s">
        <v>33028</v>
      </c>
      <c r="D45934" t="s">
        <v>36567</v>
      </c>
      <c r="E45934" t="s">
        <v>64670</v>
      </c>
      <c r="F45934" t="s">
        <v>127423</v>
      </c>
      <c r="G45934" t="s">
        <v>178443</v>
      </c>
    </row>
    <row r="45935" spans="1:7">
      <c r="A45935" s="1">
        <v>45933</v>
      </c>
      <c r="B45935">
        <v>58753</v>
      </c>
      <c r="C45935" t="s">
        <v>14082</v>
      </c>
      <c r="D45935" t="s">
        <v>38812</v>
      </c>
      <c r="E45935" t="s">
        <v>85673</v>
      </c>
      <c r="F45935" t="s">
        <v>133305</v>
      </c>
      <c r="G45935" t="s">
        <v>179756</v>
      </c>
    </row>
    <row r="45936" spans="1:7">
      <c r="A45936" s="1">
        <v>45934</v>
      </c>
      <c r="B45936">
        <v>58754</v>
      </c>
      <c r="C45936" t="s">
        <v>33029</v>
      </c>
      <c r="D45936" t="s">
        <v>39548</v>
      </c>
      <c r="E45936" t="s">
        <v>85674</v>
      </c>
      <c r="F45936" t="s">
        <v>133306</v>
      </c>
      <c r="G45936" t="s">
        <v>179757</v>
      </c>
    </row>
    <row r="45937" spans="1:7">
      <c r="A45937" s="1">
        <v>45935</v>
      </c>
      <c r="B45937">
        <v>58757</v>
      </c>
      <c r="C45937" t="s">
        <v>2029</v>
      </c>
      <c r="D45937" t="s">
        <v>38812</v>
      </c>
      <c r="E45937" t="s">
        <v>85675</v>
      </c>
      <c r="F45937" t="s">
        <v>133307</v>
      </c>
      <c r="G45937" t="s">
        <v>179758</v>
      </c>
    </row>
    <row r="45938" spans="1:7">
      <c r="A45938" s="1">
        <v>45936</v>
      </c>
      <c r="B45938">
        <v>58759</v>
      </c>
      <c r="C45938" t="s">
        <v>33030</v>
      </c>
      <c r="D45938" t="s">
        <v>41925</v>
      </c>
      <c r="E45938" t="s">
        <v>85676</v>
      </c>
      <c r="F45938" t="s">
        <v>133308</v>
      </c>
      <c r="G45938" t="s">
        <v>179759</v>
      </c>
    </row>
    <row r="45939" spans="1:7">
      <c r="A45939" s="1">
        <v>45937</v>
      </c>
      <c r="B45939">
        <v>58760</v>
      </c>
      <c r="C45939" t="s">
        <v>273</v>
      </c>
      <c r="D45939" t="s">
        <v>42579</v>
      </c>
      <c r="E45939" t="s">
        <v>85677</v>
      </c>
      <c r="F45939" t="s">
        <v>98310</v>
      </c>
      <c r="G45939" t="s">
        <v>179760</v>
      </c>
    </row>
    <row r="45940" spans="1:7">
      <c r="A45940" s="1">
        <v>45938</v>
      </c>
      <c r="B45940">
        <v>58764</v>
      </c>
      <c r="C45940" t="s">
        <v>33031</v>
      </c>
      <c r="D45940" t="s">
        <v>36691</v>
      </c>
      <c r="E45940" t="s">
        <v>85678</v>
      </c>
      <c r="F45940" t="s">
        <v>133309</v>
      </c>
      <c r="G45940" t="s">
        <v>179761</v>
      </c>
    </row>
    <row r="45941" spans="1:7">
      <c r="A45941" s="1">
        <v>45939</v>
      </c>
      <c r="B45941">
        <v>58766</v>
      </c>
      <c r="C45941" t="s">
        <v>6149</v>
      </c>
      <c r="D45941" t="s">
        <v>36520</v>
      </c>
      <c r="E45941" t="s">
        <v>85679</v>
      </c>
      <c r="F45941" t="s">
        <v>133310</v>
      </c>
      <c r="G45941" t="s">
        <v>173490</v>
      </c>
    </row>
    <row r="45942" spans="1:7">
      <c r="A45942" s="1">
        <v>45940</v>
      </c>
      <c r="B45942">
        <v>58767</v>
      </c>
      <c r="C45942" t="s">
        <v>33032</v>
      </c>
      <c r="D45942" t="s">
        <v>36629</v>
      </c>
      <c r="E45942" t="s">
        <v>85680</v>
      </c>
      <c r="F45942" t="s">
        <v>133311</v>
      </c>
      <c r="G45942" t="s">
        <v>179762</v>
      </c>
    </row>
    <row r="45943" spans="1:7">
      <c r="A45943" s="1">
        <v>45941</v>
      </c>
      <c r="B45943">
        <v>58768</v>
      </c>
      <c r="C45943" t="s">
        <v>33033</v>
      </c>
      <c r="D45943" t="s">
        <v>41983</v>
      </c>
      <c r="E45943" t="s">
        <v>85681</v>
      </c>
      <c r="F45943" t="s">
        <v>133312</v>
      </c>
      <c r="G45943" t="s">
        <v>179763</v>
      </c>
    </row>
    <row r="45944" spans="1:7">
      <c r="A45944" s="1">
        <v>45942</v>
      </c>
      <c r="B45944">
        <v>58769</v>
      </c>
      <c r="C45944" t="s">
        <v>33034</v>
      </c>
      <c r="D45944" t="s">
        <v>36624</v>
      </c>
      <c r="E45944" t="s">
        <v>85682</v>
      </c>
      <c r="F45944" t="s">
        <v>133313</v>
      </c>
      <c r="G45944" t="s">
        <v>179764</v>
      </c>
    </row>
    <row r="45945" spans="1:7">
      <c r="A45945" s="1">
        <v>45943</v>
      </c>
      <c r="B45945">
        <v>58770</v>
      </c>
      <c r="C45945" t="s">
        <v>12964</v>
      </c>
      <c r="D45945" t="s">
        <v>37141</v>
      </c>
      <c r="E45945" t="s">
        <v>79171</v>
      </c>
      <c r="F45945" t="s">
        <v>126778</v>
      </c>
      <c r="G45945" t="s">
        <v>173428</v>
      </c>
    </row>
    <row r="45946" spans="1:7">
      <c r="A45946" s="1">
        <v>45944</v>
      </c>
      <c r="B45946">
        <v>58771</v>
      </c>
      <c r="C45946" t="s">
        <v>33035</v>
      </c>
      <c r="D45946" t="s">
        <v>36532</v>
      </c>
      <c r="E45946" t="s">
        <v>85683</v>
      </c>
      <c r="F45946" t="s">
        <v>133314</v>
      </c>
      <c r="G45946" t="s">
        <v>179765</v>
      </c>
    </row>
    <row r="45947" spans="1:7">
      <c r="A45947" s="1">
        <v>45945</v>
      </c>
      <c r="B45947">
        <v>58772</v>
      </c>
      <c r="C45947" t="s">
        <v>33036</v>
      </c>
      <c r="D45947" t="s">
        <v>36558</v>
      </c>
      <c r="E45947" t="s">
        <v>85684</v>
      </c>
      <c r="F45947" t="s">
        <v>133315</v>
      </c>
      <c r="G45947" t="s">
        <v>179766</v>
      </c>
    </row>
    <row r="45948" spans="1:7">
      <c r="A45948" s="1">
        <v>45946</v>
      </c>
      <c r="B45948">
        <v>58773</v>
      </c>
      <c r="C45948" t="s">
        <v>33037</v>
      </c>
      <c r="D45948" t="s">
        <v>42263</v>
      </c>
      <c r="E45948" t="s">
        <v>85685</v>
      </c>
      <c r="F45948" t="s">
        <v>133316</v>
      </c>
      <c r="G45948" t="s">
        <v>179767</v>
      </c>
    </row>
    <row r="45949" spans="1:7">
      <c r="A45949" s="1">
        <v>45947</v>
      </c>
      <c r="B45949">
        <v>58774</v>
      </c>
      <c r="C45949" t="s">
        <v>33038</v>
      </c>
      <c r="D45949" t="s">
        <v>37031</v>
      </c>
      <c r="E45949" t="s">
        <v>85686</v>
      </c>
      <c r="F45949" t="s">
        <v>133317</v>
      </c>
      <c r="G45949" t="s">
        <v>179768</v>
      </c>
    </row>
    <row r="45950" spans="1:7">
      <c r="A45950" s="1">
        <v>45948</v>
      </c>
      <c r="B45950">
        <v>58775</v>
      </c>
      <c r="C45950" t="s">
        <v>33039</v>
      </c>
      <c r="D45950" t="s">
        <v>37031</v>
      </c>
      <c r="E45950" t="s">
        <v>85687</v>
      </c>
      <c r="F45950" t="s">
        <v>133318</v>
      </c>
      <c r="G45950" t="s">
        <v>179769</v>
      </c>
    </row>
    <row r="45951" spans="1:7">
      <c r="A45951" s="1">
        <v>45949</v>
      </c>
      <c r="B45951">
        <v>58776</v>
      </c>
      <c r="C45951" t="s">
        <v>11</v>
      </c>
      <c r="D45951" t="s">
        <v>36543</v>
      </c>
      <c r="E45951" t="s">
        <v>1359</v>
      </c>
      <c r="F45951" t="s">
        <v>131232</v>
      </c>
      <c r="G45951" t="s">
        <v>179770</v>
      </c>
    </row>
    <row r="45952" spans="1:7">
      <c r="A45952" s="1">
        <v>45950</v>
      </c>
      <c r="B45952">
        <v>58777</v>
      </c>
      <c r="C45952" t="s">
        <v>33040</v>
      </c>
      <c r="D45952" t="s">
        <v>36543</v>
      </c>
      <c r="E45952" t="s">
        <v>1359</v>
      </c>
      <c r="F45952" t="s">
        <v>133319</v>
      </c>
      <c r="G45952" t="s">
        <v>179770</v>
      </c>
    </row>
    <row r="45953" spans="1:7">
      <c r="A45953" s="1">
        <v>45951</v>
      </c>
      <c r="B45953">
        <v>58778</v>
      </c>
      <c r="C45953" t="s">
        <v>13</v>
      </c>
      <c r="D45953" t="s">
        <v>36530</v>
      </c>
      <c r="E45953" t="s">
        <v>7010</v>
      </c>
      <c r="F45953" t="s">
        <v>131232</v>
      </c>
      <c r="G45953" t="s">
        <v>179771</v>
      </c>
    </row>
    <row r="45954" spans="1:7">
      <c r="A45954" s="1">
        <v>45952</v>
      </c>
      <c r="B45954">
        <v>58779</v>
      </c>
      <c r="C45954" t="s">
        <v>33041</v>
      </c>
      <c r="D45954" t="s">
        <v>36745</v>
      </c>
      <c r="E45954" t="s">
        <v>85688</v>
      </c>
      <c r="F45954" t="s">
        <v>133320</v>
      </c>
      <c r="G45954" t="s">
        <v>179772</v>
      </c>
    </row>
    <row r="45955" spans="1:7">
      <c r="A45955" s="1">
        <v>45953</v>
      </c>
      <c r="B45955">
        <v>58780</v>
      </c>
      <c r="C45955" t="s">
        <v>33042</v>
      </c>
      <c r="D45955" t="s">
        <v>36563</v>
      </c>
      <c r="E45955" t="s">
        <v>85689</v>
      </c>
      <c r="F45955" t="s">
        <v>128403</v>
      </c>
      <c r="G45955" t="s">
        <v>175016</v>
      </c>
    </row>
    <row r="45956" spans="1:7">
      <c r="A45956" s="1">
        <v>45954</v>
      </c>
      <c r="B45956">
        <v>58781</v>
      </c>
      <c r="C45956" t="s">
        <v>33043</v>
      </c>
      <c r="D45956" t="s">
        <v>36683</v>
      </c>
      <c r="E45956" t="s">
        <v>85690</v>
      </c>
      <c r="F45956" t="s">
        <v>133321</v>
      </c>
      <c r="G45956" t="s">
        <v>179773</v>
      </c>
    </row>
    <row r="45957" spans="1:7">
      <c r="A45957" s="1">
        <v>45955</v>
      </c>
      <c r="B45957">
        <v>58782</v>
      </c>
      <c r="C45957" t="s">
        <v>33044</v>
      </c>
      <c r="D45957" t="s">
        <v>37253</v>
      </c>
      <c r="E45957" t="s">
        <v>85691</v>
      </c>
      <c r="F45957" t="s">
        <v>133322</v>
      </c>
      <c r="G45957" t="s">
        <v>179774</v>
      </c>
    </row>
    <row r="45958" spans="1:7">
      <c r="A45958" s="1">
        <v>45956</v>
      </c>
      <c r="B45958">
        <v>58783</v>
      </c>
      <c r="C45958" t="s">
        <v>33045</v>
      </c>
      <c r="D45958" t="s">
        <v>40032</v>
      </c>
      <c r="E45958" t="s">
        <v>71493</v>
      </c>
      <c r="F45958" t="s">
        <v>133323</v>
      </c>
      <c r="G45958" t="s">
        <v>165967</v>
      </c>
    </row>
    <row r="45959" spans="1:7">
      <c r="A45959" s="1">
        <v>45957</v>
      </c>
      <c r="B45959">
        <v>58784</v>
      </c>
      <c r="C45959" t="s">
        <v>33046</v>
      </c>
      <c r="D45959" t="s">
        <v>37047</v>
      </c>
      <c r="E45959" t="s">
        <v>85692</v>
      </c>
      <c r="F45959" t="s">
        <v>133324</v>
      </c>
      <c r="G45959" t="s">
        <v>179775</v>
      </c>
    </row>
    <row r="45960" spans="1:7">
      <c r="A45960" s="1">
        <v>45958</v>
      </c>
      <c r="B45960">
        <v>58786</v>
      </c>
      <c r="C45960" t="s">
        <v>33047</v>
      </c>
      <c r="D45960" t="s">
        <v>37603</v>
      </c>
      <c r="E45960" t="s">
        <v>85693</v>
      </c>
      <c r="F45960" t="s">
        <v>133325</v>
      </c>
      <c r="G45960" t="s">
        <v>179776</v>
      </c>
    </row>
    <row r="45961" spans="1:7">
      <c r="A45961" s="1">
        <v>45959</v>
      </c>
      <c r="B45961">
        <v>58787</v>
      </c>
      <c r="C45961" t="s">
        <v>5618</v>
      </c>
      <c r="D45961" t="s">
        <v>39022</v>
      </c>
      <c r="E45961" t="s">
        <v>85694</v>
      </c>
      <c r="F45961" t="s">
        <v>133326</v>
      </c>
      <c r="G45961" t="s">
        <v>179777</v>
      </c>
    </row>
    <row r="45962" spans="1:7">
      <c r="A45962" s="1">
        <v>45960</v>
      </c>
      <c r="B45962">
        <v>58788</v>
      </c>
      <c r="C45962" t="s">
        <v>33048</v>
      </c>
      <c r="D45962" t="s">
        <v>37122</v>
      </c>
      <c r="E45962" t="s">
        <v>85695</v>
      </c>
      <c r="F45962" t="s">
        <v>99801</v>
      </c>
      <c r="G45962" t="s">
        <v>179778</v>
      </c>
    </row>
    <row r="45963" spans="1:7">
      <c r="A45963" s="1">
        <v>45961</v>
      </c>
      <c r="B45963">
        <v>58790</v>
      </c>
      <c r="C45963" t="s">
        <v>33049</v>
      </c>
      <c r="D45963" t="s">
        <v>40882</v>
      </c>
      <c r="E45963" t="s">
        <v>85696</v>
      </c>
      <c r="F45963" t="s">
        <v>133327</v>
      </c>
      <c r="G45963" t="s">
        <v>179779</v>
      </c>
    </row>
    <row r="45964" spans="1:7">
      <c r="A45964" s="1">
        <v>45962</v>
      </c>
      <c r="B45964">
        <v>58792</v>
      </c>
      <c r="C45964" t="s">
        <v>3207</v>
      </c>
      <c r="D45964" t="s">
        <v>37216</v>
      </c>
      <c r="E45964" t="s">
        <v>85697</v>
      </c>
      <c r="F45964" t="s">
        <v>133328</v>
      </c>
      <c r="G45964" t="s">
        <v>179780</v>
      </c>
    </row>
    <row r="45965" spans="1:7">
      <c r="A45965" s="1">
        <v>45963</v>
      </c>
      <c r="B45965">
        <v>58793</v>
      </c>
      <c r="C45965" t="s">
        <v>33050</v>
      </c>
      <c r="D45965" t="s">
        <v>36563</v>
      </c>
      <c r="E45965" t="s">
        <v>85698</v>
      </c>
      <c r="F45965" t="s">
        <v>133329</v>
      </c>
      <c r="G45965" t="s">
        <v>179781</v>
      </c>
    </row>
    <row r="45966" spans="1:7">
      <c r="A45966" s="1">
        <v>45964</v>
      </c>
      <c r="B45966">
        <v>58794</v>
      </c>
      <c r="C45966" t="s">
        <v>33051</v>
      </c>
      <c r="D45966" t="s">
        <v>40588</v>
      </c>
      <c r="E45966" t="s">
        <v>85699</v>
      </c>
      <c r="F45966" t="s">
        <v>133330</v>
      </c>
      <c r="G45966" t="s">
        <v>179782</v>
      </c>
    </row>
    <row r="45967" spans="1:7">
      <c r="A45967" s="1">
        <v>45965</v>
      </c>
      <c r="B45967">
        <v>58795</v>
      </c>
      <c r="C45967" t="s">
        <v>1843</v>
      </c>
      <c r="D45967" t="s">
        <v>36522</v>
      </c>
      <c r="E45967" t="s">
        <v>85700</v>
      </c>
      <c r="F45967" t="s">
        <v>133331</v>
      </c>
      <c r="G45967" t="s">
        <v>129396</v>
      </c>
    </row>
    <row r="45968" spans="1:7">
      <c r="A45968" s="1">
        <v>45966</v>
      </c>
      <c r="B45968">
        <v>58796</v>
      </c>
      <c r="C45968" t="s">
        <v>15657</v>
      </c>
      <c r="D45968" t="s">
        <v>36604</v>
      </c>
      <c r="E45968" t="s">
        <v>62565</v>
      </c>
      <c r="F45968" t="s">
        <v>133332</v>
      </c>
      <c r="G45968" t="s">
        <v>179783</v>
      </c>
    </row>
    <row r="45969" spans="1:7">
      <c r="A45969" s="1">
        <v>45967</v>
      </c>
      <c r="B45969">
        <v>58797</v>
      </c>
      <c r="C45969" t="s">
        <v>33052</v>
      </c>
      <c r="D45969" t="s">
        <v>38480</v>
      </c>
      <c r="E45969" t="s">
        <v>85701</v>
      </c>
      <c r="F45969" t="s">
        <v>133333</v>
      </c>
      <c r="G45969" t="s">
        <v>179784</v>
      </c>
    </row>
    <row r="45970" spans="1:7">
      <c r="A45970" s="1">
        <v>45968</v>
      </c>
      <c r="B45970">
        <v>58798</v>
      </c>
      <c r="C45970" t="s">
        <v>8485</v>
      </c>
      <c r="D45970" t="s">
        <v>36638</v>
      </c>
      <c r="E45970" t="s">
        <v>85702</v>
      </c>
      <c r="F45970" t="s">
        <v>133334</v>
      </c>
      <c r="G45970" t="s">
        <v>179785</v>
      </c>
    </row>
    <row r="45971" spans="1:7">
      <c r="A45971" s="1">
        <v>45969</v>
      </c>
      <c r="B45971">
        <v>58799</v>
      </c>
      <c r="C45971" t="s">
        <v>2726</v>
      </c>
      <c r="D45971" t="s">
        <v>36538</v>
      </c>
      <c r="E45971" t="s">
        <v>85703</v>
      </c>
      <c r="F45971" t="s">
        <v>133335</v>
      </c>
      <c r="G45971" t="s">
        <v>179786</v>
      </c>
    </row>
    <row r="45972" spans="1:7">
      <c r="A45972" s="1">
        <v>45970</v>
      </c>
      <c r="B45972">
        <v>58800</v>
      </c>
      <c r="C45972" t="s">
        <v>6406</v>
      </c>
      <c r="D45972" t="s">
        <v>37623</v>
      </c>
      <c r="E45972" t="s">
        <v>85704</v>
      </c>
      <c r="F45972" t="s">
        <v>133336</v>
      </c>
      <c r="G45972" t="s">
        <v>179787</v>
      </c>
    </row>
    <row r="45973" spans="1:7">
      <c r="A45973" s="1">
        <v>45971</v>
      </c>
      <c r="B45973">
        <v>58801</v>
      </c>
      <c r="C45973" t="s">
        <v>33053</v>
      </c>
      <c r="D45973" t="s">
        <v>40521</v>
      </c>
      <c r="E45973" t="s">
        <v>85705</v>
      </c>
      <c r="F45973" t="s">
        <v>133337</v>
      </c>
      <c r="G45973" t="s">
        <v>179788</v>
      </c>
    </row>
    <row r="45974" spans="1:7">
      <c r="A45974" s="1">
        <v>45972</v>
      </c>
      <c r="B45974">
        <v>58802</v>
      </c>
      <c r="C45974" t="s">
        <v>33054</v>
      </c>
      <c r="D45974" t="s">
        <v>36538</v>
      </c>
      <c r="E45974" t="s">
        <v>85706</v>
      </c>
      <c r="F45974" t="s">
        <v>133338</v>
      </c>
      <c r="G45974" t="s">
        <v>179789</v>
      </c>
    </row>
    <row r="45975" spans="1:7">
      <c r="A45975" s="1">
        <v>45973</v>
      </c>
      <c r="B45975">
        <v>58803</v>
      </c>
      <c r="C45975" t="s">
        <v>33055</v>
      </c>
      <c r="D45975" t="s">
        <v>36891</v>
      </c>
      <c r="E45975" t="s">
        <v>85707</v>
      </c>
      <c r="F45975" t="s">
        <v>133339</v>
      </c>
      <c r="G45975" t="s">
        <v>179790</v>
      </c>
    </row>
    <row r="45976" spans="1:7">
      <c r="A45976" s="1">
        <v>45974</v>
      </c>
      <c r="B45976">
        <v>58804</v>
      </c>
      <c r="C45976" t="s">
        <v>33056</v>
      </c>
      <c r="D45976" t="s">
        <v>42580</v>
      </c>
      <c r="E45976" t="s">
        <v>85708</v>
      </c>
      <c r="F45976" t="s">
        <v>133340</v>
      </c>
      <c r="G45976" t="s">
        <v>179791</v>
      </c>
    </row>
    <row r="45977" spans="1:7">
      <c r="A45977" s="1">
        <v>45975</v>
      </c>
      <c r="B45977">
        <v>58805</v>
      </c>
      <c r="C45977" t="s">
        <v>33057</v>
      </c>
      <c r="D45977" t="s">
        <v>41617</v>
      </c>
      <c r="E45977" t="s">
        <v>85709</v>
      </c>
      <c r="F45977" t="s">
        <v>133341</v>
      </c>
      <c r="G45977" t="s">
        <v>179792</v>
      </c>
    </row>
    <row r="45978" spans="1:7">
      <c r="A45978" s="1">
        <v>45976</v>
      </c>
      <c r="B45978">
        <v>58806</v>
      </c>
      <c r="C45978" t="s">
        <v>33058</v>
      </c>
      <c r="D45978" t="s">
        <v>36611</v>
      </c>
      <c r="E45978" t="s">
        <v>85710</v>
      </c>
      <c r="F45978" t="s">
        <v>133342</v>
      </c>
      <c r="G45978" t="s">
        <v>179793</v>
      </c>
    </row>
    <row r="45979" spans="1:7">
      <c r="A45979" s="1">
        <v>45977</v>
      </c>
      <c r="B45979">
        <v>58808</v>
      </c>
      <c r="C45979" t="s">
        <v>24096</v>
      </c>
      <c r="D45979" t="s">
        <v>36608</v>
      </c>
      <c r="E45979" t="s">
        <v>85711</v>
      </c>
      <c r="F45979" t="s">
        <v>133343</v>
      </c>
      <c r="G45979" t="s">
        <v>111590</v>
      </c>
    </row>
    <row r="45980" spans="1:7">
      <c r="A45980" s="1">
        <v>45978</v>
      </c>
      <c r="B45980">
        <v>58809</v>
      </c>
      <c r="C45980" t="s">
        <v>33059</v>
      </c>
      <c r="D45980" t="s">
        <v>36606</v>
      </c>
      <c r="E45980" t="s">
        <v>85712</v>
      </c>
      <c r="F45980" t="s">
        <v>133344</v>
      </c>
      <c r="G45980" t="s">
        <v>179794</v>
      </c>
    </row>
    <row r="45981" spans="1:7">
      <c r="A45981" s="1">
        <v>45979</v>
      </c>
      <c r="B45981">
        <v>58810</v>
      </c>
      <c r="C45981" t="s">
        <v>33060</v>
      </c>
      <c r="D45981" t="s">
        <v>36567</v>
      </c>
      <c r="E45981" t="s">
        <v>85713</v>
      </c>
      <c r="F45981" t="s">
        <v>133345</v>
      </c>
      <c r="G45981" t="s">
        <v>179795</v>
      </c>
    </row>
    <row r="45982" spans="1:7">
      <c r="A45982" s="1">
        <v>45980</v>
      </c>
      <c r="B45982">
        <v>58811</v>
      </c>
      <c r="C45982" t="s">
        <v>33061</v>
      </c>
      <c r="D45982" t="s">
        <v>36567</v>
      </c>
      <c r="E45982" t="s">
        <v>85714</v>
      </c>
      <c r="F45982" t="s">
        <v>133346</v>
      </c>
      <c r="G45982" t="s">
        <v>179796</v>
      </c>
    </row>
    <row r="45983" spans="1:7">
      <c r="A45983" s="1">
        <v>45981</v>
      </c>
      <c r="B45983">
        <v>58812</v>
      </c>
      <c r="C45983" t="s">
        <v>33062</v>
      </c>
      <c r="D45983" t="s">
        <v>36608</v>
      </c>
      <c r="E45983" t="s">
        <v>85715</v>
      </c>
      <c r="F45983" t="s">
        <v>133347</v>
      </c>
      <c r="G45983" t="s">
        <v>179797</v>
      </c>
    </row>
    <row r="45984" spans="1:7">
      <c r="A45984" s="1">
        <v>45982</v>
      </c>
      <c r="B45984">
        <v>58814</v>
      </c>
      <c r="C45984" t="s">
        <v>5441</v>
      </c>
      <c r="D45984" t="s">
        <v>36540</v>
      </c>
      <c r="E45984" t="s">
        <v>85716</v>
      </c>
      <c r="F45984" t="s">
        <v>133348</v>
      </c>
      <c r="G45984" t="s">
        <v>179798</v>
      </c>
    </row>
    <row r="45985" spans="1:7">
      <c r="A45985" s="1">
        <v>45983</v>
      </c>
      <c r="B45985">
        <v>58815</v>
      </c>
      <c r="C45985" t="s">
        <v>33063</v>
      </c>
      <c r="D45985" t="s">
        <v>37357</v>
      </c>
      <c r="E45985" t="s">
        <v>85717</v>
      </c>
      <c r="F45985" t="s">
        <v>133349</v>
      </c>
      <c r="G45985" t="s">
        <v>179799</v>
      </c>
    </row>
    <row r="45986" spans="1:7">
      <c r="A45986" s="1">
        <v>45984</v>
      </c>
      <c r="B45986">
        <v>58816</v>
      </c>
      <c r="C45986" t="s">
        <v>11</v>
      </c>
      <c r="D45986" t="s">
        <v>36543</v>
      </c>
      <c r="E45986" t="s">
        <v>85718</v>
      </c>
      <c r="F45986" t="s">
        <v>133350</v>
      </c>
      <c r="G45986" t="s">
        <v>179800</v>
      </c>
    </row>
    <row r="45987" spans="1:7">
      <c r="A45987" s="1">
        <v>45985</v>
      </c>
      <c r="B45987">
        <v>58817</v>
      </c>
      <c r="C45987" t="s">
        <v>33064</v>
      </c>
      <c r="D45987" t="s">
        <v>42581</v>
      </c>
      <c r="E45987" t="s">
        <v>85719</v>
      </c>
      <c r="F45987" t="s">
        <v>133351</v>
      </c>
      <c r="G45987" t="s">
        <v>179801</v>
      </c>
    </row>
    <row r="45988" spans="1:7">
      <c r="A45988" s="1">
        <v>45986</v>
      </c>
      <c r="B45988">
        <v>58818</v>
      </c>
      <c r="C45988" t="s">
        <v>33065</v>
      </c>
      <c r="D45988" t="s">
        <v>38555</v>
      </c>
      <c r="E45988" t="s">
        <v>85720</v>
      </c>
      <c r="F45988" t="s">
        <v>133352</v>
      </c>
      <c r="G45988" t="s">
        <v>179802</v>
      </c>
    </row>
    <row r="45989" spans="1:7">
      <c r="A45989" s="1">
        <v>45987</v>
      </c>
      <c r="B45989">
        <v>58819</v>
      </c>
      <c r="C45989" t="s">
        <v>33066</v>
      </c>
      <c r="D45989" t="s">
        <v>36851</v>
      </c>
      <c r="E45989" t="s">
        <v>85721</v>
      </c>
      <c r="F45989" t="s">
        <v>133353</v>
      </c>
      <c r="G45989" t="s">
        <v>179803</v>
      </c>
    </row>
    <row r="45990" spans="1:7">
      <c r="A45990" s="1">
        <v>45988</v>
      </c>
      <c r="B45990">
        <v>58820</v>
      </c>
      <c r="C45990" t="s">
        <v>33067</v>
      </c>
      <c r="D45990" t="s">
        <v>42582</v>
      </c>
      <c r="E45990" t="s">
        <v>85722</v>
      </c>
      <c r="F45990" t="s">
        <v>133354</v>
      </c>
      <c r="G45990" t="s">
        <v>179804</v>
      </c>
    </row>
    <row r="45991" spans="1:7">
      <c r="A45991" s="1">
        <v>45989</v>
      </c>
      <c r="B45991">
        <v>58821</v>
      </c>
      <c r="C45991" t="s">
        <v>33068</v>
      </c>
      <c r="D45991" t="s">
        <v>41738</v>
      </c>
      <c r="E45991" t="s">
        <v>85723</v>
      </c>
      <c r="F45991" t="s">
        <v>133355</v>
      </c>
      <c r="G45991" t="s">
        <v>179805</v>
      </c>
    </row>
    <row r="45992" spans="1:7">
      <c r="A45992" s="1">
        <v>45990</v>
      </c>
      <c r="B45992">
        <v>58822</v>
      </c>
      <c r="C45992" t="s">
        <v>5787</v>
      </c>
      <c r="D45992" t="s">
        <v>36992</v>
      </c>
      <c r="E45992" t="s">
        <v>85724</v>
      </c>
      <c r="F45992" t="s">
        <v>133356</v>
      </c>
      <c r="G45992" t="s">
        <v>179806</v>
      </c>
    </row>
    <row r="45993" spans="1:7">
      <c r="A45993" s="1">
        <v>45991</v>
      </c>
      <c r="B45993">
        <v>58823</v>
      </c>
      <c r="C45993" t="s">
        <v>33069</v>
      </c>
      <c r="D45993" t="s">
        <v>37030</v>
      </c>
      <c r="E45993" t="s">
        <v>85725</v>
      </c>
      <c r="F45993" t="s">
        <v>133357</v>
      </c>
      <c r="G45993" t="s">
        <v>179807</v>
      </c>
    </row>
    <row r="45994" spans="1:7">
      <c r="A45994" s="1">
        <v>45992</v>
      </c>
      <c r="B45994">
        <v>58824</v>
      </c>
      <c r="C45994" t="s">
        <v>33070</v>
      </c>
      <c r="D45994" t="s">
        <v>36734</v>
      </c>
      <c r="E45994" t="s">
        <v>85726</v>
      </c>
      <c r="F45994" t="s">
        <v>133358</v>
      </c>
      <c r="G45994" t="s">
        <v>179808</v>
      </c>
    </row>
    <row r="45995" spans="1:7">
      <c r="A45995" s="1">
        <v>45993</v>
      </c>
      <c r="B45995">
        <v>58825</v>
      </c>
      <c r="C45995" t="s">
        <v>28842</v>
      </c>
      <c r="D45995" t="s">
        <v>37571</v>
      </c>
      <c r="E45995" t="s">
        <v>80061</v>
      </c>
      <c r="F45995" t="s">
        <v>127662</v>
      </c>
      <c r="G45995" t="s">
        <v>179809</v>
      </c>
    </row>
    <row r="45996" spans="1:7">
      <c r="A45996" s="1">
        <v>45994</v>
      </c>
      <c r="B45996">
        <v>58826</v>
      </c>
      <c r="C45996" t="s">
        <v>33071</v>
      </c>
      <c r="D45996" t="s">
        <v>38273</v>
      </c>
      <c r="E45996" t="s">
        <v>85727</v>
      </c>
      <c r="F45996" t="s">
        <v>133359</v>
      </c>
      <c r="G45996" t="s">
        <v>179810</v>
      </c>
    </row>
    <row r="45997" spans="1:7">
      <c r="A45997" s="1">
        <v>45995</v>
      </c>
      <c r="B45997">
        <v>58827</v>
      </c>
      <c r="C45997" t="s">
        <v>33072</v>
      </c>
      <c r="D45997" t="s">
        <v>37446</v>
      </c>
      <c r="E45997" t="s">
        <v>85728</v>
      </c>
      <c r="F45997" t="s">
        <v>133360</v>
      </c>
      <c r="G45997" t="s">
        <v>179811</v>
      </c>
    </row>
    <row r="45998" spans="1:7">
      <c r="A45998" s="1">
        <v>45996</v>
      </c>
      <c r="B45998">
        <v>58828</v>
      </c>
      <c r="C45998" t="s">
        <v>33073</v>
      </c>
      <c r="D45998" t="s">
        <v>36571</v>
      </c>
      <c r="E45998" t="s">
        <v>85729</v>
      </c>
      <c r="F45998" t="s">
        <v>133361</v>
      </c>
      <c r="G45998" t="s">
        <v>179812</v>
      </c>
    </row>
    <row r="45999" spans="1:7">
      <c r="A45999" s="1">
        <v>45997</v>
      </c>
      <c r="B45999">
        <v>58829</v>
      </c>
      <c r="C45999" t="s">
        <v>33074</v>
      </c>
      <c r="D45999" t="s">
        <v>40302</v>
      </c>
      <c r="E45999" t="s">
        <v>85730</v>
      </c>
      <c r="F45999" t="s">
        <v>133362</v>
      </c>
      <c r="G45999" t="s">
        <v>179813</v>
      </c>
    </row>
    <row r="46000" spans="1:7">
      <c r="A46000" s="1">
        <v>45998</v>
      </c>
      <c r="B46000">
        <v>58830</v>
      </c>
      <c r="C46000" t="s">
        <v>33075</v>
      </c>
      <c r="D46000" t="s">
        <v>41131</v>
      </c>
      <c r="E46000" t="s">
        <v>85731</v>
      </c>
      <c r="F46000" t="s">
        <v>133363</v>
      </c>
      <c r="G46000" t="s">
        <v>179814</v>
      </c>
    </row>
    <row r="46001" spans="1:7">
      <c r="A46001" s="1">
        <v>45999</v>
      </c>
      <c r="B46001">
        <v>58833</v>
      </c>
      <c r="C46001" t="s">
        <v>33076</v>
      </c>
      <c r="D46001" t="s">
        <v>36638</v>
      </c>
      <c r="E46001" t="s">
        <v>85732</v>
      </c>
      <c r="F46001" t="s">
        <v>133364</v>
      </c>
      <c r="G46001" t="s">
        <v>179815</v>
      </c>
    </row>
    <row r="46002" spans="1:7">
      <c r="A46002" s="1">
        <v>46000</v>
      </c>
      <c r="B46002">
        <v>58834</v>
      </c>
      <c r="C46002" t="s">
        <v>33077</v>
      </c>
      <c r="D46002" t="s">
        <v>38560</v>
      </c>
      <c r="E46002" t="s">
        <v>85733</v>
      </c>
      <c r="F46002" t="s">
        <v>133263</v>
      </c>
      <c r="G46002" t="s">
        <v>179816</v>
      </c>
    </row>
    <row r="46003" spans="1:7">
      <c r="A46003" s="1">
        <v>46001</v>
      </c>
      <c r="B46003">
        <v>58835</v>
      </c>
      <c r="C46003" t="s">
        <v>26208</v>
      </c>
      <c r="D46003" t="s">
        <v>39304</v>
      </c>
      <c r="E46003" t="s">
        <v>85734</v>
      </c>
      <c r="F46003" t="s">
        <v>133365</v>
      </c>
      <c r="G46003" t="s">
        <v>179817</v>
      </c>
    </row>
    <row r="46004" spans="1:7">
      <c r="A46004" s="1">
        <v>46002</v>
      </c>
      <c r="B46004">
        <v>58838</v>
      </c>
      <c r="C46004" t="s">
        <v>33078</v>
      </c>
      <c r="D46004" t="s">
        <v>37424</v>
      </c>
      <c r="E46004" t="s">
        <v>85735</v>
      </c>
      <c r="F46004" t="s">
        <v>133366</v>
      </c>
      <c r="G46004" t="s">
        <v>179818</v>
      </c>
    </row>
    <row r="46005" spans="1:7">
      <c r="A46005" s="1">
        <v>46003</v>
      </c>
      <c r="B46005">
        <v>58840</v>
      </c>
      <c r="C46005" t="s">
        <v>33079</v>
      </c>
      <c r="D46005" t="s">
        <v>38689</v>
      </c>
      <c r="E46005" t="s">
        <v>85736</v>
      </c>
      <c r="F46005" t="s">
        <v>133367</v>
      </c>
      <c r="G46005" t="s">
        <v>179819</v>
      </c>
    </row>
    <row r="46006" spans="1:7">
      <c r="A46006" s="1">
        <v>46004</v>
      </c>
      <c r="B46006">
        <v>58843</v>
      </c>
      <c r="C46006" t="s">
        <v>16103</v>
      </c>
      <c r="D46006" t="s">
        <v>39492</v>
      </c>
      <c r="E46006" t="s">
        <v>85737</v>
      </c>
      <c r="F46006" t="s">
        <v>133368</v>
      </c>
      <c r="G46006" t="s">
        <v>179820</v>
      </c>
    </row>
    <row r="46007" spans="1:7">
      <c r="A46007" s="1">
        <v>46005</v>
      </c>
      <c r="B46007">
        <v>58844</v>
      </c>
      <c r="C46007" t="s">
        <v>11</v>
      </c>
      <c r="D46007" t="s">
        <v>36543</v>
      </c>
      <c r="E46007" t="s">
        <v>85738</v>
      </c>
      <c r="F46007" t="s">
        <v>133369</v>
      </c>
      <c r="G46007" t="s">
        <v>179821</v>
      </c>
    </row>
    <row r="46008" spans="1:7">
      <c r="A46008" s="1">
        <v>46006</v>
      </c>
      <c r="B46008">
        <v>58845</v>
      </c>
      <c r="C46008" t="s">
        <v>33080</v>
      </c>
      <c r="D46008" t="s">
        <v>39545</v>
      </c>
      <c r="E46008" t="s">
        <v>85739</v>
      </c>
      <c r="F46008" t="s">
        <v>133370</v>
      </c>
      <c r="G46008" t="s">
        <v>179822</v>
      </c>
    </row>
    <row r="46009" spans="1:7">
      <c r="A46009" s="1">
        <v>46007</v>
      </c>
      <c r="B46009">
        <v>58846</v>
      </c>
      <c r="C46009" t="s">
        <v>33081</v>
      </c>
      <c r="D46009" t="s">
        <v>36714</v>
      </c>
      <c r="E46009" t="s">
        <v>85740</v>
      </c>
      <c r="F46009" t="s">
        <v>133371</v>
      </c>
      <c r="G46009" t="s">
        <v>179823</v>
      </c>
    </row>
    <row r="46010" spans="1:7">
      <c r="A46010" s="1">
        <v>46008</v>
      </c>
      <c r="B46010">
        <v>58848</v>
      </c>
      <c r="C46010" t="s">
        <v>33082</v>
      </c>
      <c r="D46010" t="s">
        <v>36543</v>
      </c>
      <c r="E46010" t="s">
        <v>69606</v>
      </c>
      <c r="F46010" t="s">
        <v>133372</v>
      </c>
      <c r="G46010" t="s">
        <v>179824</v>
      </c>
    </row>
    <row r="46011" spans="1:7">
      <c r="A46011" s="1">
        <v>46009</v>
      </c>
      <c r="B46011">
        <v>58850</v>
      </c>
      <c r="C46011" t="s">
        <v>33083</v>
      </c>
      <c r="D46011" t="s">
        <v>36530</v>
      </c>
      <c r="E46011" t="s">
        <v>69607</v>
      </c>
      <c r="F46011" t="s">
        <v>124590</v>
      </c>
      <c r="G46011" t="s">
        <v>164118</v>
      </c>
    </row>
    <row r="46012" spans="1:7">
      <c r="A46012" s="1">
        <v>46010</v>
      </c>
      <c r="B46012">
        <v>58852</v>
      </c>
      <c r="C46012" t="s">
        <v>33084</v>
      </c>
      <c r="D46012" t="s">
        <v>36815</v>
      </c>
      <c r="E46012" t="s">
        <v>85741</v>
      </c>
      <c r="F46012" t="s">
        <v>133373</v>
      </c>
      <c r="G46012" t="s">
        <v>179825</v>
      </c>
    </row>
    <row r="46013" spans="1:7">
      <c r="A46013" s="1">
        <v>46011</v>
      </c>
      <c r="B46013">
        <v>58853</v>
      </c>
      <c r="C46013" t="s">
        <v>33085</v>
      </c>
      <c r="D46013" t="s">
        <v>42583</v>
      </c>
      <c r="E46013" t="s">
        <v>85742</v>
      </c>
      <c r="F46013" t="s">
        <v>133374</v>
      </c>
      <c r="G46013" t="s">
        <v>179826</v>
      </c>
    </row>
    <row r="46014" spans="1:7">
      <c r="A46014" s="1">
        <v>46012</v>
      </c>
      <c r="B46014">
        <v>58854</v>
      </c>
      <c r="C46014" t="s">
        <v>212</v>
      </c>
      <c r="D46014" t="s">
        <v>37306</v>
      </c>
      <c r="E46014" t="s">
        <v>85743</v>
      </c>
      <c r="F46014" t="s">
        <v>133375</v>
      </c>
      <c r="G46014" t="s">
        <v>179827</v>
      </c>
    </row>
    <row r="46015" spans="1:7">
      <c r="A46015" s="1">
        <v>46013</v>
      </c>
      <c r="B46015">
        <v>58855</v>
      </c>
      <c r="C46015" t="s">
        <v>33086</v>
      </c>
      <c r="D46015" t="s">
        <v>42584</v>
      </c>
      <c r="E46015" t="s">
        <v>85744</v>
      </c>
      <c r="F46015" t="s">
        <v>133376</v>
      </c>
      <c r="G46015" t="s">
        <v>179828</v>
      </c>
    </row>
    <row r="46016" spans="1:7">
      <c r="A46016" s="1">
        <v>46014</v>
      </c>
      <c r="B46016">
        <v>58856</v>
      </c>
      <c r="C46016" t="s">
        <v>33087</v>
      </c>
      <c r="D46016" t="s">
        <v>36741</v>
      </c>
      <c r="E46016" t="s">
        <v>85745</v>
      </c>
      <c r="F46016" t="s">
        <v>133377</v>
      </c>
      <c r="G46016" t="s">
        <v>179829</v>
      </c>
    </row>
    <row r="46017" spans="1:7">
      <c r="A46017" s="1">
        <v>46015</v>
      </c>
      <c r="B46017">
        <v>58857</v>
      </c>
      <c r="C46017" t="s">
        <v>33088</v>
      </c>
      <c r="D46017" t="s">
        <v>41977</v>
      </c>
      <c r="E46017" t="s">
        <v>85746</v>
      </c>
      <c r="F46017" t="s">
        <v>130713</v>
      </c>
      <c r="G46017" t="s">
        <v>179830</v>
      </c>
    </row>
    <row r="46018" spans="1:7">
      <c r="A46018" s="1">
        <v>46016</v>
      </c>
      <c r="B46018">
        <v>58858</v>
      </c>
      <c r="C46018" t="s">
        <v>33089</v>
      </c>
      <c r="D46018" t="s">
        <v>42585</v>
      </c>
      <c r="E46018" t="s">
        <v>85747</v>
      </c>
      <c r="F46018" t="s">
        <v>133378</v>
      </c>
      <c r="G46018" t="s">
        <v>179831</v>
      </c>
    </row>
    <row r="46019" spans="1:7">
      <c r="A46019" s="1">
        <v>46017</v>
      </c>
      <c r="B46019">
        <v>58859</v>
      </c>
      <c r="C46019" t="s">
        <v>33090</v>
      </c>
      <c r="D46019" t="s">
        <v>41977</v>
      </c>
      <c r="E46019" t="s">
        <v>85748</v>
      </c>
      <c r="F46019" t="s">
        <v>101104</v>
      </c>
      <c r="G46019" t="s">
        <v>179832</v>
      </c>
    </row>
    <row r="46020" spans="1:7">
      <c r="A46020" s="1">
        <v>46018</v>
      </c>
      <c r="B46020">
        <v>58860</v>
      </c>
      <c r="C46020" t="s">
        <v>33091</v>
      </c>
      <c r="D46020" t="s">
        <v>40302</v>
      </c>
      <c r="E46020" t="s">
        <v>85749</v>
      </c>
      <c r="F46020" t="s">
        <v>133379</v>
      </c>
      <c r="G46020" t="s">
        <v>179833</v>
      </c>
    </row>
    <row r="46021" spans="1:7">
      <c r="A46021" s="1">
        <v>46019</v>
      </c>
      <c r="B46021">
        <v>58861</v>
      </c>
      <c r="C46021" t="s">
        <v>33092</v>
      </c>
      <c r="D46021" t="s">
        <v>41786</v>
      </c>
      <c r="E46021" t="s">
        <v>85750</v>
      </c>
      <c r="F46021" t="s">
        <v>133380</v>
      </c>
      <c r="G46021" t="s">
        <v>179834</v>
      </c>
    </row>
    <row r="46022" spans="1:7">
      <c r="A46022" s="1">
        <v>46020</v>
      </c>
      <c r="B46022">
        <v>58863</v>
      </c>
      <c r="C46022" t="s">
        <v>33093</v>
      </c>
      <c r="D46022" t="s">
        <v>39465</v>
      </c>
      <c r="E46022" t="s">
        <v>85751</v>
      </c>
      <c r="F46022" t="s">
        <v>121742</v>
      </c>
      <c r="G46022" t="s">
        <v>179835</v>
      </c>
    </row>
    <row r="46023" spans="1:7">
      <c r="A46023" s="1">
        <v>46021</v>
      </c>
      <c r="B46023">
        <v>58864</v>
      </c>
      <c r="C46023" t="s">
        <v>33094</v>
      </c>
      <c r="D46023" t="s">
        <v>42586</v>
      </c>
      <c r="E46023" t="s">
        <v>85752</v>
      </c>
      <c r="F46023" t="s">
        <v>133381</v>
      </c>
      <c r="G46023" t="s">
        <v>179836</v>
      </c>
    </row>
    <row r="46024" spans="1:7">
      <c r="A46024" s="1">
        <v>46022</v>
      </c>
      <c r="B46024">
        <v>58865</v>
      </c>
      <c r="C46024" t="s">
        <v>33095</v>
      </c>
      <c r="D46024" t="s">
        <v>37623</v>
      </c>
      <c r="E46024" t="s">
        <v>85753</v>
      </c>
      <c r="F46024" t="s">
        <v>133382</v>
      </c>
      <c r="G46024" t="s">
        <v>179837</v>
      </c>
    </row>
    <row r="46025" spans="1:7">
      <c r="A46025" s="1">
        <v>46023</v>
      </c>
      <c r="B46025">
        <v>58866</v>
      </c>
      <c r="C46025" t="s">
        <v>33096</v>
      </c>
      <c r="D46025" t="s">
        <v>36877</v>
      </c>
      <c r="E46025" t="s">
        <v>85754</v>
      </c>
      <c r="F46025" t="s">
        <v>133383</v>
      </c>
      <c r="G46025" t="s">
        <v>179838</v>
      </c>
    </row>
    <row r="46026" spans="1:7">
      <c r="A46026" s="1">
        <v>46024</v>
      </c>
      <c r="B46026">
        <v>58867</v>
      </c>
      <c r="C46026" t="s">
        <v>33097</v>
      </c>
      <c r="D46026" t="s">
        <v>36571</v>
      </c>
      <c r="E46026" t="s">
        <v>85755</v>
      </c>
      <c r="F46026" t="s">
        <v>133384</v>
      </c>
      <c r="G46026" t="s">
        <v>179839</v>
      </c>
    </row>
    <row r="46027" spans="1:7">
      <c r="A46027" s="1">
        <v>46025</v>
      </c>
      <c r="B46027">
        <v>58868</v>
      </c>
      <c r="C46027" t="s">
        <v>3065</v>
      </c>
      <c r="D46027" t="s">
        <v>36522</v>
      </c>
      <c r="E46027" t="s">
        <v>85756</v>
      </c>
      <c r="F46027" t="s">
        <v>133385</v>
      </c>
      <c r="G46027" t="s">
        <v>179840</v>
      </c>
    </row>
    <row r="46028" spans="1:7">
      <c r="A46028" s="1">
        <v>46026</v>
      </c>
      <c r="B46028">
        <v>58869</v>
      </c>
      <c r="C46028" t="s">
        <v>33098</v>
      </c>
      <c r="D46028" t="s">
        <v>38555</v>
      </c>
      <c r="E46028" t="s">
        <v>79950</v>
      </c>
      <c r="F46028" t="s">
        <v>127556</v>
      </c>
      <c r="G46028" t="s">
        <v>174185</v>
      </c>
    </row>
    <row r="46029" spans="1:7">
      <c r="A46029" s="1">
        <v>46027</v>
      </c>
      <c r="B46029">
        <v>58870</v>
      </c>
      <c r="C46029" t="s">
        <v>965</v>
      </c>
      <c r="D46029" t="s">
        <v>36534</v>
      </c>
      <c r="E46029" t="s">
        <v>85757</v>
      </c>
      <c r="F46029" t="s">
        <v>133386</v>
      </c>
      <c r="G46029" t="s">
        <v>179841</v>
      </c>
    </row>
    <row r="46030" spans="1:7">
      <c r="A46030" s="1">
        <v>46028</v>
      </c>
      <c r="B46030">
        <v>58871</v>
      </c>
      <c r="C46030" t="s">
        <v>33099</v>
      </c>
      <c r="D46030" t="s">
        <v>36520</v>
      </c>
      <c r="E46030" t="s">
        <v>85758</v>
      </c>
      <c r="F46030" t="s">
        <v>133387</v>
      </c>
      <c r="G46030" t="s">
        <v>179842</v>
      </c>
    </row>
    <row r="46031" spans="1:7">
      <c r="A46031" s="1">
        <v>46029</v>
      </c>
      <c r="B46031">
        <v>58874</v>
      </c>
      <c r="C46031" t="s">
        <v>33100</v>
      </c>
      <c r="D46031" t="s">
        <v>36993</v>
      </c>
      <c r="E46031" t="s">
        <v>85759</v>
      </c>
      <c r="F46031" t="s">
        <v>133388</v>
      </c>
      <c r="G46031" t="s">
        <v>179843</v>
      </c>
    </row>
    <row r="46032" spans="1:7">
      <c r="A46032" s="1">
        <v>46030</v>
      </c>
      <c r="B46032">
        <v>58875</v>
      </c>
      <c r="C46032" t="s">
        <v>33101</v>
      </c>
      <c r="D46032" t="s">
        <v>40231</v>
      </c>
      <c r="E46032" t="s">
        <v>85760</v>
      </c>
      <c r="F46032" t="s">
        <v>133389</v>
      </c>
      <c r="G46032" t="s">
        <v>179844</v>
      </c>
    </row>
    <row r="46033" spans="1:7">
      <c r="A46033" s="1">
        <v>46031</v>
      </c>
      <c r="B46033">
        <v>58876</v>
      </c>
      <c r="C46033" t="s">
        <v>33102</v>
      </c>
      <c r="D46033" t="s">
        <v>37233</v>
      </c>
      <c r="E46033" t="s">
        <v>85761</v>
      </c>
      <c r="F46033" t="s">
        <v>133390</v>
      </c>
      <c r="G46033" t="s">
        <v>179845</v>
      </c>
    </row>
    <row r="46034" spans="1:7">
      <c r="A46034" s="1">
        <v>46032</v>
      </c>
      <c r="B46034">
        <v>58878</v>
      </c>
      <c r="C46034" t="s">
        <v>33103</v>
      </c>
      <c r="D46034" t="s">
        <v>37593</v>
      </c>
      <c r="E46034" t="s">
        <v>85762</v>
      </c>
      <c r="F46034" t="s">
        <v>133391</v>
      </c>
      <c r="G46034" t="s">
        <v>179846</v>
      </c>
    </row>
    <row r="46035" spans="1:7">
      <c r="A46035" s="1">
        <v>46033</v>
      </c>
      <c r="B46035">
        <v>58879</v>
      </c>
      <c r="C46035" t="s">
        <v>33104</v>
      </c>
      <c r="D46035" t="s">
        <v>40589</v>
      </c>
      <c r="E46035" t="s">
        <v>85763</v>
      </c>
      <c r="F46035" t="s">
        <v>133392</v>
      </c>
      <c r="G46035" t="s">
        <v>179847</v>
      </c>
    </row>
    <row r="46036" spans="1:7">
      <c r="A46036" s="1">
        <v>46034</v>
      </c>
      <c r="B46036">
        <v>58880</v>
      </c>
      <c r="C46036" t="s">
        <v>33105</v>
      </c>
      <c r="D46036" t="s">
        <v>40161</v>
      </c>
      <c r="E46036" t="s">
        <v>85764</v>
      </c>
      <c r="F46036" t="s">
        <v>133393</v>
      </c>
      <c r="G46036" t="s">
        <v>179848</v>
      </c>
    </row>
    <row r="46037" spans="1:7">
      <c r="A46037" s="1">
        <v>46035</v>
      </c>
      <c r="B46037">
        <v>58881</v>
      </c>
      <c r="C46037" t="s">
        <v>33106</v>
      </c>
      <c r="D46037" t="s">
        <v>37484</v>
      </c>
      <c r="E46037" t="s">
        <v>85765</v>
      </c>
      <c r="F46037" t="s">
        <v>133394</v>
      </c>
      <c r="G46037" t="s">
        <v>179849</v>
      </c>
    </row>
    <row r="46038" spans="1:7">
      <c r="A46038" s="1">
        <v>46036</v>
      </c>
      <c r="B46038">
        <v>58882</v>
      </c>
      <c r="C46038" t="s">
        <v>33107</v>
      </c>
      <c r="D46038" t="s">
        <v>36542</v>
      </c>
      <c r="E46038" t="s">
        <v>85766</v>
      </c>
      <c r="F46038" t="s">
        <v>133395</v>
      </c>
      <c r="G46038" t="s">
        <v>179850</v>
      </c>
    </row>
    <row r="46039" spans="1:7">
      <c r="A46039" s="1">
        <v>46037</v>
      </c>
      <c r="B46039">
        <v>58883</v>
      </c>
      <c r="C46039" t="s">
        <v>33108</v>
      </c>
      <c r="D46039" t="s">
        <v>37233</v>
      </c>
      <c r="E46039" t="s">
        <v>85767</v>
      </c>
      <c r="F46039" t="s">
        <v>133396</v>
      </c>
      <c r="G46039" t="s">
        <v>179851</v>
      </c>
    </row>
    <row r="46040" spans="1:7">
      <c r="A46040" s="1">
        <v>46038</v>
      </c>
      <c r="B46040">
        <v>58884</v>
      </c>
      <c r="C46040" t="s">
        <v>3739</v>
      </c>
      <c r="D46040" t="s">
        <v>39562</v>
      </c>
      <c r="E46040" t="s">
        <v>85768</v>
      </c>
      <c r="F46040" t="s">
        <v>133397</v>
      </c>
      <c r="G46040" t="s">
        <v>179852</v>
      </c>
    </row>
    <row r="46041" spans="1:7">
      <c r="A46041" s="1">
        <v>46039</v>
      </c>
      <c r="B46041">
        <v>58885</v>
      </c>
      <c r="C46041" t="s">
        <v>33109</v>
      </c>
      <c r="D46041" t="s">
        <v>36528</v>
      </c>
      <c r="E46041" t="s">
        <v>85769</v>
      </c>
      <c r="F46041" t="s">
        <v>133398</v>
      </c>
      <c r="G46041" t="s">
        <v>179853</v>
      </c>
    </row>
    <row r="46042" spans="1:7">
      <c r="A46042" s="1">
        <v>46040</v>
      </c>
      <c r="B46042">
        <v>58886</v>
      </c>
      <c r="C46042" t="s">
        <v>33110</v>
      </c>
      <c r="D46042" t="s">
        <v>36573</v>
      </c>
      <c r="E46042" t="s">
        <v>85770</v>
      </c>
      <c r="F46042" t="s">
        <v>133399</v>
      </c>
      <c r="G46042" t="s">
        <v>179854</v>
      </c>
    </row>
    <row r="46043" spans="1:7">
      <c r="A46043" s="1">
        <v>46041</v>
      </c>
      <c r="B46043">
        <v>58887</v>
      </c>
      <c r="C46043" t="s">
        <v>33111</v>
      </c>
      <c r="D46043" t="s">
        <v>36522</v>
      </c>
      <c r="E46043" t="s">
        <v>85771</v>
      </c>
      <c r="F46043" t="s">
        <v>133400</v>
      </c>
      <c r="G46043" t="s">
        <v>179855</v>
      </c>
    </row>
    <row r="46044" spans="1:7">
      <c r="A46044" s="1">
        <v>46042</v>
      </c>
      <c r="B46044">
        <v>58888</v>
      </c>
      <c r="C46044" t="s">
        <v>33111</v>
      </c>
      <c r="D46044" t="s">
        <v>36522</v>
      </c>
      <c r="E46044" t="s">
        <v>85771</v>
      </c>
      <c r="F46044" t="s">
        <v>133400</v>
      </c>
      <c r="G46044" t="s">
        <v>179855</v>
      </c>
    </row>
    <row r="46045" spans="1:7">
      <c r="A46045" s="1">
        <v>46043</v>
      </c>
      <c r="B46045">
        <v>58889</v>
      </c>
      <c r="C46045" t="s">
        <v>33112</v>
      </c>
      <c r="D46045" t="s">
        <v>37752</v>
      </c>
      <c r="E46045" t="s">
        <v>85772</v>
      </c>
      <c r="F46045" t="s">
        <v>133401</v>
      </c>
      <c r="G46045" t="s">
        <v>179856</v>
      </c>
    </row>
    <row r="46046" spans="1:7">
      <c r="A46046" s="1">
        <v>46044</v>
      </c>
      <c r="B46046">
        <v>58890</v>
      </c>
      <c r="C46046" t="s">
        <v>32094</v>
      </c>
      <c r="D46046" t="s">
        <v>37299</v>
      </c>
      <c r="E46046" t="s">
        <v>85773</v>
      </c>
      <c r="F46046" t="s">
        <v>133402</v>
      </c>
      <c r="G46046" t="s">
        <v>179857</v>
      </c>
    </row>
    <row r="46047" spans="1:7">
      <c r="A46047" s="1">
        <v>46045</v>
      </c>
      <c r="B46047">
        <v>58891</v>
      </c>
      <c r="C46047" t="s">
        <v>26375</v>
      </c>
      <c r="D46047" t="s">
        <v>41556</v>
      </c>
      <c r="E46047" t="s">
        <v>85774</v>
      </c>
      <c r="F46047" t="s">
        <v>133403</v>
      </c>
      <c r="G46047" t="s">
        <v>179858</v>
      </c>
    </row>
    <row r="46048" spans="1:7">
      <c r="A46048" s="1">
        <v>46046</v>
      </c>
      <c r="B46048">
        <v>58892</v>
      </c>
      <c r="C46048" t="s">
        <v>33113</v>
      </c>
      <c r="D46048" t="s">
        <v>40748</v>
      </c>
      <c r="E46048" t="s">
        <v>85775</v>
      </c>
      <c r="F46048" t="s">
        <v>133404</v>
      </c>
      <c r="G46048" t="s">
        <v>179859</v>
      </c>
    </row>
    <row r="46049" spans="1:7">
      <c r="A46049" s="1">
        <v>46047</v>
      </c>
      <c r="B46049">
        <v>58893</v>
      </c>
      <c r="C46049" t="s">
        <v>33114</v>
      </c>
      <c r="D46049" t="s">
        <v>36714</v>
      </c>
      <c r="E46049" t="s">
        <v>85776</v>
      </c>
      <c r="F46049" t="s">
        <v>92924</v>
      </c>
      <c r="G46049" t="s">
        <v>179860</v>
      </c>
    </row>
    <row r="46050" spans="1:7">
      <c r="A46050" s="1">
        <v>46048</v>
      </c>
      <c r="B46050">
        <v>58894</v>
      </c>
      <c r="C46050" t="s">
        <v>33115</v>
      </c>
      <c r="D46050" t="s">
        <v>37387</v>
      </c>
      <c r="E46050" t="s">
        <v>85777</v>
      </c>
      <c r="F46050" t="s">
        <v>133405</v>
      </c>
      <c r="G46050" t="s">
        <v>179861</v>
      </c>
    </row>
    <row r="46051" spans="1:7">
      <c r="A46051" s="1">
        <v>46049</v>
      </c>
      <c r="B46051">
        <v>58895</v>
      </c>
      <c r="C46051" t="s">
        <v>21276</v>
      </c>
      <c r="D46051" t="s">
        <v>37020</v>
      </c>
      <c r="E46051" t="s">
        <v>85778</v>
      </c>
      <c r="F46051" t="s">
        <v>133406</v>
      </c>
      <c r="G46051" t="s">
        <v>111590</v>
      </c>
    </row>
    <row r="46052" spans="1:7">
      <c r="A46052" s="1">
        <v>46050</v>
      </c>
      <c r="B46052">
        <v>58897</v>
      </c>
      <c r="C46052" t="s">
        <v>33116</v>
      </c>
      <c r="D46052" t="s">
        <v>38096</v>
      </c>
      <c r="E46052" t="s">
        <v>85779</v>
      </c>
      <c r="F46052" t="s">
        <v>133407</v>
      </c>
      <c r="G46052" t="s">
        <v>179862</v>
      </c>
    </row>
    <row r="46053" spans="1:7">
      <c r="A46053" s="1">
        <v>46051</v>
      </c>
      <c r="B46053">
        <v>58899</v>
      </c>
      <c r="C46053" t="s">
        <v>33117</v>
      </c>
      <c r="D46053" t="s">
        <v>37502</v>
      </c>
      <c r="E46053" t="s">
        <v>85780</v>
      </c>
      <c r="F46053" t="s">
        <v>133408</v>
      </c>
      <c r="G46053" t="s">
        <v>179863</v>
      </c>
    </row>
    <row r="46054" spans="1:7">
      <c r="A46054" s="1">
        <v>46052</v>
      </c>
      <c r="B46054">
        <v>58900</v>
      </c>
      <c r="C46054" t="s">
        <v>33118</v>
      </c>
      <c r="D46054" t="s">
        <v>36668</v>
      </c>
      <c r="E46054" t="s">
        <v>85781</v>
      </c>
      <c r="F46054" t="s">
        <v>133409</v>
      </c>
      <c r="G46054" t="s">
        <v>179864</v>
      </c>
    </row>
    <row r="46055" spans="1:7">
      <c r="A46055" s="1">
        <v>46053</v>
      </c>
      <c r="B46055">
        <v>58902</v>
      </c>
      <c r="C46055" t="s">
        <v>26643</v>
      </c>
      <c r="D46055" t="s">
        <v>36542</v>
      </c>
      <c r="E46055" t="s">
        <v>85782</v>
      </c>
      <c r="F46055" t="s">
        <v>133410</v>
      </c>
      <c r="G46055" t="s">
        <v>179865</v>
      </c>
    </row>
    <row r="46056" spans="1:7">
      <c r="A46056" s="1">
        <v>46054</v>
      </c>
      <c r="B46056">
        <v>58903</v>
      </c>
      <c r="C46056" t="s">
        <v>33119</v>
      </c>
      <c r="D46056" t="s">
        <v>38766</v>
      </c>
      <c r="E46056" t="s">
        <v>85783</v>
      </c>
      <c r="F46056" t="s">
        <v>133411</v>
      </c>
      <c r="G46056" t="s">
        <v>179866</v>
      </c>
    </row>
    <row r="46057" spans="1:7">
      <c r="A46057" s="1">
        <v>46055</v>
      </c>
      <c r="B46057">
        <v>58904</v>
      </c>
      <c r="C46057" t="s">
        <v>33120</v>
      </c>
      <c r="D46057" t="s">
        <v>37127</v>
      </c>
      <c r="E46057" t="s">
        <v>85784</v>
      </c>
      <c r="F46057" t="s">
        <v>133412</v>
      </c>
      <c r="G46057" t="s">
        <v>179867</v>
      </c>
    </row>
    <row r="46058" spans="1:7">
      <c r="A46058" s="1">
        <v>46056</v>
      </c>
      <c r="B46058">
        <v>58905</v>
      </c>
      <c r="C46058" t="s">
        <v>33121</v>
      </c>
      <c r="D46058" t="s">
        <v>42539</v>
      </c>
      <c r="E46058" t="s">
        <v>85785</v>
      </c>
      <c r="F46058" t="s">
        <v>133413</v>
      </c>
      <c r="G46058" t="s">
        <v>179868</v>
      </c>
    </row>
    <row r="46059" spans="1:7">
      <c r="A46059" s="1">
        <v>46057</v>
      </c>
      <c r="B46059">
        <v>58907</v>
      </c>
      <c r="C46059" t="s">
        <v>33122</v>
      </c>
      <c r="D46059" t="s">
        <v>37065</v>
      </c>
      <c r="E46059" t="s">
        <v>85786</v>
      </c>
      <c r="F46059" t="s">
        <v>133414</v>
      </c>
      <c r="G46059" t="s">
        <v>179869</v>
      </c>
    </row>
    <row r="46060" spans="1:7">
      <c r="A46060" s="1">
        <v>46058</v>
      </c>
      <c r="B46060">
        <v>58909</v>
      </c>
      <c r="C46060" t="s">
        <v>33123</v>
      </c>
      <c r="D46060" t="s">
        <v>37853</v>
      </c>
      <c r="E46060" t="s">
        <v>85787</v>
      </c>
      <c r="F46060" t="s">
        <v>133415</v>
      </c>
      <c r="G46060" t="s">
        <v>179870</v>
      </c>
    </row>
    <row r="46061" spans="1:7">
      <c r="A46061" s="1">
        <v>46059</v>
      </c>
      <c r="B46061">
        <v>58911</v>
      </c>
      <c r="C46061" t="s">
        <v>33124</v>
      </c>
      <c r="D46061" t="s">
        <v>36543</v>
      </c>
      <c r="E46061" t="s">
        <v>85788</v>
      </c>
      <c r="F46061" t="s">
        <v>133416</v>
      </c>
      <c r="G46061" t="s">
        <v>179871</v>
      </c>
    </row>
    <row r="46062" spans="1:7">
      <c r="A46062" s="1">
        <v>46060</v>
      </c>
      <c r="B46062">
        <v>58912</v>
      </c>
      <c r="C46062" t="s">
        <v>33125</v>
      </c>
      <c r="D46062" t="s">
        <v>37065</v>
      </c>
      <c r="E46062" t="s">
        <v>85789</v>
      </c>
      <c r="F46062" t="s">
        <v>133417</v>
      </c>
      <c r="G46062" t="s">
        <v>179872</v>
      </c>
    </row>
    <row r="46063" spans="1:7">
      <c r="A46063" s="1">
        <v>46061</v>
      </c>
      <c r="B46063">
        <v>58913</v>
      </c>
      <c r="C46063" t="s">
        <v>33126</v>
      </c>
      <c r="D46063" t="s">
        <v>36709</v>
      </c>
      <c r="E46063" t="s">
        <v>85790</v>
      </c>
      <c r="F46063" t="s">
        <v>133418</v>
      </c>
      <c r="G46063" t="s">
        <v>179873</v>
      </c>
    </row>
    <row r="46064" spans="1:7">
      <c r="A46064" s="1">
        <v>46062</v>
      </c>
      <c r="B46064">
        <v>58914</v>
      </c>
      <c r="C46064" t="s">
        <v>33127</v>
      </c>
      <c r="D46064" t="s">
        <v>41314</v>
      </c>
      <c r="E46064" t="s">
        <v>85791</v>
      </c>
      <c r="F46064" t="s">
        <v>133419</v>
      </c>
      <c r="G46064" t="s">
        <v>179874</v>
      </c>
    </row>
    <row r="46065" spans="1:7">
      <c r="A46065" s="1">
        <v>46063</v>
      </c>
      <c r="B46065">
        <v>58915</v>
      </c>
      <c r="C46065" t="s">
        <v>33128</v>
      </c>
      <c r="D46065" t="s">
        <v>42539</v>
      </c>
      <c r="E46065" t="s">
        <v>85792</v>
      </c>
      <c r="F46065" t="s">
        <v>133420</v>
      </c>
      <c r="G46065" t="s">
        <v>179875</v>
      </c>
    </row>
    <row r="46066" spans="1:7">
      <c r="A46066" s="1">
        <v>46064</v>
      </c>
      <c r="B46066">
        <v>58916</v>
      </c>
      <c r="C46066" t="s">
        <v>33129</v>
      </c>
      <c r="D46066" t="s">
        <v>36534</v>
      </c>
      <c r="E46066" t="s">
        <v>85793</v>
      </c>
      <c r="F46066" t="s">
        <v>92924</v>
      </c>
      <c r="G46066" t="s">
        <v>111590</v>
      </c>
    </row>
    <row r="46067" spans="1:7">
      <c r="A46067" s="1">
        <v>46065</v>
      </c>
      <c r="B46067">
        <v>58917</v>
      </c>
      <c r="C46067" t="s">
        <v>17598</v>
      </c>
      <c r="D46067" t="s">
        <v>37276</v>
      </c>
      <c r="E46067" t="s">
        <v>85794</v>
      </c>
      <c r="F46067" t="s">
        <v>133421</v>
      </c>
      <c r="G46067" t="s">
        <v>179876</v>
      </c>
    </row>
    <row r="46068" spans="1:7">
      <c r="A46068" s="1">
        <v>46066</v>
      </c>
      <c r="B46068">
        <v>58918</v>
      </c>
      <c r="C46068" t="s">
        <v>33130</v>
      </c>
      <c r="D46068" t="s">
        <v>36691</v>
      </c>
      <c r="E46068" t="s">
        <v>85795</v>
      </c>
      <c r="F46068" t="s">
        <v>133422</v>
      </c>
      <c r="G46068" t="s">
        <v>179877</v>
      </c>
    </row>
    <row r="46069" spans="1:7">
      <c r="A46069" s="1">
        <v>46067</v>
      </c>
      <c r="B46069">
        <v>58919</v>
      </c>
      <c r="C46069" t="s">
        <v>33131</v>
      </c>
      <c r="D46069" t="s">
        <v>38116</v>
      </c>
      <c r="E46069" t="s">
        <v>33131</v>
      </c>
      <c r="F46069" t="s">
        <v>133423</v>
      </c>
      <c r="G46069" t="s">
        <v>179878</v>
      </c>
    </row>
    <row r="46070" spans="1:7">
      <c r="A46070" s="1">
        <v>46068</v>
      </c>
      <c r="B46070">
        <v>58920</v>
      </c>
      <c r="C46070" t="s">
        <v>33132</v>
      </c>
      <c r="D46070" t="s">
        <v>36530</v>
      </c>
      <c r="E46070" t="s">
        <v>85788</v>
      </c>
      <c r="F46070" t="s">
        <v>133424</v>
      </c>
      <c r="G46070" t="s">
        <v>179879</v>
      </c>
    </row>
    <row r="46071" spans="1:7">
      <c r="A46071" s="1">
        <v>46069</v>
      </c>
      <c r="B46071">
        <v>58921</v>
      </c>
      <c r="C46071" t="s">
        <v>33133</v>
      </c>
      <c r="D46071" t="s">
        <v>37065</v>
      </c>
      <c r="E46071" t="s">
        <v>85796</v>
      </c>
      <c r="F46071" t="s">
        <v>133425</v>
      </c>
      <c r="G46071" t="s">
        <v>179880</v>
      </c>
    </row>
    <row r="46072" spans="1:7">
      <c r="A46072" s="1">
        <v>46070</v>
      </c>
      <c r="B46072">
        <v>58923</v>
      </c>
      <c r="C46072" t="s">
        <v>33134</v>
      </c>
      <c r="D46072" t="s">
        <v>36542</v>
      </c>
      <c r="E46072" t="s">
        <v>85797</v>
      </c>
      <c r="F46072" t="s">
        <v>133426</v>
      </c>
      <c r="G46072" t="s">
        <v>179881</v>
      </c>
    </row>
    <row r="46073" spans="1:7">
      <c r="A46073" s="1">
        <v>46071</v>
      </c>
      <c r="B46073">
        <v>58924</v>
      </c>
      <c r="C46073" t="s">
        <v>33135</v>
      </c>
      <c r="D46073" t="s">
        <v>37460</v>
      </c>
      <c r="E46073" t="s">
        <v>85798</v>
      </c>
      <c r="F46073" t="s">
        <v>133427</v>
      </c>
      <c r="G46073" t="s">
        <v>179882</v>
      </c>
    </row>
    <row r="46074" spans="1:7">
      <c r="A46074" s="1">
        <v>46072</v>
      </c>
      <c r="B46074">
        <v>58925</v>
      </c>
      <c r="C46074" t="s">
        <v>33136</v>
      </c>
      <c r="D46074" t="s">
        <v>37593</v>
      </c>
      <c r="E46074" t="s">
        <v>85799</v>
      </c>
      <c r="F46074" t="s">
        <v>133428</v>
      </c>
      <c r="G46074" t="s">
        <v>179883</v>
      </c>
    </row>
    <row r="46075" spans="1:7">
      <c r="A46075" s="1">
        <v>46073</v>
      </c>
      <c r="B46075">
        <v>58926</v>
      </c>
      <c r="C46075" t="s">
        <v>33137</v>
      </c>
      <c r="D46075" t="s">
        <v>36538</v>
      </c>
      <c r="E46075" t="s">
        <v>85800</v>
      </c>
      <c r="F46075" t="s">
        <v>133429</v>
      </c>
      <c r="G46075" t="s">
        <v>179884</v>
      </c>
    </row>
    <row r="46076" spans="1:7">
      <c r="A46076" s="1">
        <v>46074</v>
      </c>
      <c r="B46076">
        <v>58927</v>
      </c>
      <c r="C46076" t="s">
        <v>33138</v>
      </c>
      <c r="D46076" t="s">
        <v>37484</v>
      </c>
      <c r="E46076" t="s">
        <v>85801</v>
      </c>
      <c r="F46076" t="s">
        <v>133430</v>
      </c>
      <c r="G46076" t="s">
        <v>179885</v>
      </c>
    </row>
    <row r="46077" spans="1:7">
      <c r="A46077" s="1">
        <v>46075</v>
      </c>
      <c r="B46077">
        <v>58928</v>
      </c>
      <c r="C46077" t="s">
        <v>2054</v>
      </c>
      <c r="D46077" t="s">
        <v>39946</v>
      </c>
      <c r="E46077" t="s">
        <v>85802</v>
      </c>
      <c r="F46077" t="s">
        <v>133431</v>
      </c>
      <c r="G46077" t="s">
        <v>179886</v>
      </c>
    </row>
    <row r="46078" spans="1:7">
      <c r="A46078" s="1">
        <v>46076</v>
      </c>
      <c r="B46078">
        <v>58929</v>
      </c>
      <c r="C46078" t="s">
        <v>26986</v>
      </c>
      <c r="D46078" t="s">
        <v>37683</v>
      </c>
      <c r="E46078" t="s">
        <v>77553</v>
      </c>
      <c r="F46078" t="s">
        <v>133432</v>
      </c>
      <c r="G46078" t="s">
        <v>179887</v>
      </c>
    </row>
    <row r="46079" spans="1:7">
      <c r="A46079" s="1">
        <v>46077</v>
      </c>
      <c r="B46079">
        <v>58930</v>
      </c>
      <c r="C46079" t="s">
        <v>33139</v>
      </c>
      <c r="D46079" t="s">
        <v>36571</v>
      </c>
      <c r="E46079" t="s">
        <v>85803</v>
      </c>
      <c r="F46079" t="s">
        <v>133433</v>
      </c>
      <c r="G46079" t="s">
        <v>179888</v>
      </c>
    </row>
    <row r="46080" spans="1:7">
      <c r="A46080" s="1">
        <v>46078</v>
      </c>
      <c r="B46080">
        <v>58931</v>
      </c>
      <c r="C46080" t="s">
        <v>188</v>
      </c>
      <c r="D46080" t="s">
        <v>36822</v>
      </c>
      <c r="E46080" t="s">
        <v>85804</v>
      </c>
      <c r="F46080" t="s">
        <v>133434</v>
      </c>
      <c r="G46080" t="s">
        <v>179889</v>
      </c>
    </row>
    <row r="46081" spans="1:7">
      <c r="A46081" s="1">
        <v>46079</v>
      </c>
      <c r="B46081">
        <v>58932</v>
      </c>
      <c r="C46081" t="s">
        <v>32235</v>
      </c>
      <c r="D46081" t="s">
        <v>37108</v>
      </c>
      <c r="E46081" t="s">
        <v>85805</v>
      </c>
      <c r="F46081" t="s">
        <v>133435</v>
      </c>
      <c r="G46081" t="s">
        <v>178774</v>
      </c>
    </row>
    <row r="46082" spans="1:7">
      <c r="A46082" s="1">
        <v>46080</v>
      </c>
      <c r="B46082">
        <v>58933</v>
      </c>
      <c r="C46082" t="s">
        <v>33140</v>
      </c>
      <c r="D46082" t="s">
        <v>36745</v>
      </c>
      <c r="E46082" t="s">
        <v>85806</v>
      </c>
      <c r="F46082" t="s">
        <v>133436</v>
      </c>
      <c r="G46082" t="s">
        <v>179890</v>
      </c>
    </row>
    <row r="46083" spans="1:7">
      <c r="A46083" s="1">
        <v>46081</v>
      </c>
      <c r="B46083">
        <v>58934</v>
      </c>
      <c r="C46083" t="s">
        <v>674</v>
      </c>
      <c r="D46083" t="s">
        <v>42587</v>
      </c>
      <c r="E46083" t="s">
        <v>85807</v>
      </c>
      <c r="F46083" t="s">
        <v>133437</v>
      </c>
      <c r="G46083" t="s">
        <v>179891</v>
      </c>
    </row>
    <row r="46084" spans="1:7">
      <c r="A46084" s="1">
        <v>46082</v>
      </c>
      <c r="B46084">
        <v>58935</v>
      </c>
      <c r="C46084" t="s">
        <v>33141</v>
      </c>
      <c r="D46084" t="s">
        <v>36629</v>
      </c>
      <c r="E46084" t="s">
        <v>85808</v>
      </c>
      <c r="F46084" t="s">
        <v>133438</v>
      </c>
    </row>
    <row r="46085" spans="1:7">
      <c r="A46085" s="1">
        <v>46083</v>
      </c>
      <c r="B46085">
        <v>58936</v>
      </c>
      <c r="C46085" t="s">
        <v>77</v>
      </c>
      <c r="D46085" t="s">
        <v>36739</v>
      </c>
      <c r="E46085" t="s">
        <v>85809</v>
      </c>
      <c r="F46085" t="s">
        <v>133439</v>
      </c>
      <c r="G46085" t="s">
        <v>179892</v>
      </c>
    </row>
    <row r="46086" spans="1:7">
      <c r="A46086" s="1">
        <v>46084</v>
      </c>
      <c r="B46086">
        <v>58937</v>
      </c>
      <c r="C46086" t="s">
        <v>33142</v>
      </c>
      <c r="D46086" t="s">
        <v>37223</v>
      </c>
      <c r="E46086" t="s">
        <v>85810</v>
      </c>
      <c r="F46086" t="s">
        <v>133440</v>
      </c>
      <c r="G46086" t="s">
        <v>179893</v>
      </c>
    </row>
    <row r="46087" spans="1:7">
      <c r="A46087" s="1">
        <v>46085</v>
      </c>
      <c r="B46087">
        <v>58938</v>
      </c>
      <c r="C46087" t="s">
        <v>33143</v>
      </c>
      <c r="D46087" t="s">
        <v>36718</v>
      </c>
      <c r="E46087" t="s">
        <v>85811</v>
      </c>
      <c r="F46087" t="s">
        <v>133441</v>
      </c>
      <c r="G46087" t="s">
        <v>179894</v>
      </c>
    </row>
    <row r="46088" spans="1:7">
      <c r="A46088" s="1">
        <v>46086</v>
      </c>
      <c r="B46088">
        <v>58939</v>
      </c>
      <c r="C46088" t="s">
        <v>12088</v>
      </c>
      <c r="D46088" t="s">
        <v>36542</v>
      </c>
      <c r="E46088" t="s">
        <v>85812</v>
      </c>
      <c r="F46088" t="s">
        <v>133442</v>
      </c>
      <c r="G46088" t="s">
        <v>179895</v>
      </c>
    </row>
    <row r="46089" spans="1:7">
      <c r="A46089" s="1">
        <v>46087</v>
      </c>
      <c r="B46089">
        <v>58940</v>
      </c>
      <c r="C46089" t="s">
        <v>33144</v>
      </c>
      <c r="D46089" t="s">
        <v>37874</v>
      </c>
      <c r="E46089" t="s">
        <v>85813</v>
      </c>
      <c r="F46089" t="s">
        <v>133443</v>
      </c>
      <c r="G46089" t="s">
        <v>179896</v>
      </c>
    </row>
    <row r="46090" spans="1:7">
      <c r="A46090" s="1">
        <v>46088</v>
      </c>
      <c r="B46090">
        <v>58942</v>
      </c>
      <c r="C46090" t="s">
        <v>15117</v>
      </c>
      <c r="D46090" t="s">
        <v>40040</v>
      </c>
      <c r="E46090" t="s">
        <v>85814</v>
      </c>
      <c r="F46090" t="s">
        <v>133444</v>
      </c>
      <c r="G46090" t="s">
        <v>179897</v>
      </c>
    </row>
    <row r="46091" spans="1:7">
      <c r="A46091" s="1">
        <v>46089</v>
      </c>
      <c r="B46091">
        <v>58943</v>
      </c>
      <c r="C46091" t="s">
        <v>33145</v>
      </c>
      <c r="D46091" t="s">
        <v>37874</v>
      </c>
      <c r="E46091" t="s">
        <v>85815</v>
      </c>
      <c r="F46091" t="s">
        <v>133445</v>
      </c>
      <c r="G46091" t="s">
        <v>179898</v>
      </c>
    </row>
    <row r="46092" spans="1:7">
      <c r="A46092" s="1">
        <v>46090</v>
      </c>
      <c r="B46092">
        <v>58944</v>
      </c>
      <c r="C46092" t="s">
        <v>985</v>
      </c>
      <c r="D46092" t="s">
        <v>36822</v>
      </c>
      <c r="E46092" t="s">
        <v>85816</v>
      </c>
      <c r="F46092" t="s">
        <v>133446</v>
      </c>
      <c r="G46092" t="s">
        <v>179899</v>
      </c>
    </row>
    <row r="46093" spans="1:7">
      <c r="A46093" s="1">
        <v>46091</v>
      </c>
      <c r="B46093">
        <v>58946</v>
      </c>
      <c r="C46093" t="s">
        <v>33146</v>
      </c>
      <c r="D46093" t="s">
        <v>37804</v>
      </c>
      <c r="E46093" t="s">
        <v>79252</v>
      </c>
      <c r="F46093" t="s">
        <v>133447</v>
      </c>
      <c r="G46093" t="s">
        <v>173506</v>
      </c>
    </row>
    <row r="46094" spans="1:7">
      <c r="A46094" s="1">
        <v>46092</v>
      </c>
      <c r="B46094">
        <v>58947</v>
      </c>
      <c r="C46094" t="s">
        <v>33147</v>
      </c>
      <c r="D46094" t="s">
        <v>40601</v>
      </c>
      <c r="E46094" t="s">
        <v>12262</v>
      </c>
      <c r="F46094" t="s">
        <v>133448</v>
      </c>
      <c r="G46094" t="s">
        <v>179900</v>
      </c>
    </row>
    <row r="46095" spans="1:7">
      <c r="A46095" s="1">
        <v>46093</v>
      </c>
      <c r="B46095">
        <v>58948</v>
      </c>
      <c r="C46095" t="s">
        <v>11801</v>
      </c>
      <c r="D46095" t="s">
        <v>36731</v>
      </c>
      <c r="E46095" t="s">
        <v>85817</v>
      </c>
      <c r="F46095" t="s">
        <v>133449</v>
      </c>
      <c r="G46095" t="s">
        <v>179901</v>
      </c>
    </row>
    <row r="46096" spans="1:7">
      <c r="A46096" s="1">
        <v>46094</v>
      </c>
      <c r="B46096">
        <v>58949</v>
      </c>
      <c r="C46096" t="s">
        <v>33148</v>
      </c>
      <c r="D46096" t="s">
        <v>36606</v>
      </c>
      <c r="E46096" t="s">
        <v>85818</v>
      </c>
      <c r="F46096" t="s">
        <v>133450</v>
      </c>
      <c r="G46096" t="s">
        <v>179902</v>
      </c>
    </row>
    <row r="46097" spans="1:7">
      <c r="A46097" s="1">
        <v>46095</v>
      </c>
      <c r="B46097">
        <v>58950</v>
      </c>
      <c r="C46097" t="s">
        <v>13</v>
      </c>
      <c r="D46097" t="s">
        <v>36530</v>
      </c>
      <c r="E46097" t="s">
        <v>85819</v>
      </c>
      <c r="F46097" t="s">
        <v>133451</v>
      </c>
      <c r="G46097" t="s">
        <v>179903</v>
      </c>
    </row>
    <row r="46098" spans="1:7">
      <c r="A46098" s="1">
        <v>46096</v>
      </c>
      <c r="B46098">
        <v>58951</v>
      </c>
      <c r="C46098" t="s">
        <v>33149</v>
      </c>
      <c r="D46098" t="s">
        <v>36563</v>
      </c>
      <c r="E46098" t="s">
        <v>85820</v>
      </c>
      <c r="F46098" t="s">
        <v>133452</v>
      </c>
      <c r="G46098" t="s">
        <v>179904</v>
      </c>
    </row>
    <row r="46099" spans="1:7">
      <c r="A46099" s="1">
        <v>46097</v>
      </c>
      <c r="B46099">
        <v>58952</v>
      </c>
      <c r="C46099" t="s">
        <v>33150</v>
      </c>
      <c r="D46099" t="s">
        <v>42588</v>
      </c>
      <c r="E46099" t="s">
        <v>85821</v>
      </c>
      <c r="F46099" t="s">
        <v>133453</v>
      </c>
      <c r="G46099" t="s">
        <v>179905</v>
      </c>
    </row>
    <row r="46100" spans="1:7">
      <c r="A46100" s="1">
        <v>46098</v>
      </c>
      <c r="B46100">
        <v>58953</v>
      </c>
      <c r="C46100" t="s">
        <v>2780</v>
      </c>
      <c r="D46100" t="s">
        <v>36606</v>
      </c>
      <c r="E46100" t="s">
        <v>85822</v>
      </c>
      <c r="F46100" t="s">
        <v>133454</v>
      </c>
      <c r="G46100" t="s">
        <v>179906</v>
      </c>
    </row>
    <row r="46101" spans="1:7">
      <c r="A46101" s="1">
        <v>46099</v>
      </c>
      <c r="B46101">
        <v>58954</v>
      </c>
      <c r="C46101" t="s">
        <v>33151</v>
      </c>
      <c r="D46101" t="s">
        <v>41711</v>
      </c>
      <c r="E46101" t="s">
        <v>85823</v>
      </c>
      <c r="F46101" t="s">
        <v>133455</v>
      </c>
      <c r="G46101" t="s">
        <v>179907</v>
      </c>
    </row>
    <row r="46102" spans="1:7">
      <c r="A46102" s="1">
        <v>46100</v>
      </c>
      <c r="B46102">
        <v>58955</v>
      </c>
      <c r="C46102" t="s">
        <v>33152</v>
      </c>
      <c r="D46102" t="s">
        <v>36543</v>
      </c>
      <c r="E46102" t="s">
        <v>85824</v>
      </c>
      <c r="F46102" t="s">
        <v>133456</v>
      </c>
      <c r="G46102" t="s">
        <v>179908</v>
      </c>
    </row>
    <row r="46103" spans="1:7">
      <c r="A46103" s="1">
        <v>46101</v>
      </c>
      <c r="B46103">
        <v>58956</v>
      </c>
      <c r="C46103" t="s">
        <v>33153</v>
      </c>
      <c r="D46103" t="s">
        <v>37360</v>
      </c>
      <c r="E46103" t="s">
        <v>85825</v>
      </c>
      <c r="F46103" t="s">
        <v>133457</v>
      </c>
      <c r="G46103" t="s">
        <v>179909</v>
      </c>
    </row>
    <row r="46104" spans="1:7">
      <c r="A46104" s="1">
        <v>46102</v>
      </c>
      <c r="B46104">
        <v>58957</v>
      </c>
      <c r="C46104" t="s">
        <v>606</v>
      </c>
      <c r="D46104" t="s">
        <v>36671</v>
      </c>
      <c r="E46104" t="s">
        <v>85826</v>
      </c>
      <c r="F46104" t="s">
        <v>133458</v>
      </c>
      <c r="G46104" t="s">
        <v>179910</v>
      </c>
    </row>
    <row r="46105" spans="1:7">
      <c r="A46105" s="1">
        <v>46103</v>
      </c>
      <c r="B46105">
        <v>58958</v>
      </c>
      <c r="C46105" t="s">
        <v>33154</v>
      </c>
      <c r="D46105" t="s">
        <v>37465</v>
      </c>
      <c r="E46105" t="s">
        <v>85827</v>
      </c>
      <c r="F46105" t="s">
        <v>133459</v>
      </c>
      <c r="G46105" t="s">
        <v>179911</v>
      </c>
    </row>
    <row r="46106" spans="1:7">
      <c r="A46106" s="1">
        <v>46104</v>
      </c>
      <c r="B46106">
        <v>58959</v>
      </c>
      <c r="C46106" t="s">
        <v>33155</v>
      </c>
      <c r="D46106" t="s">
        <v>41359</v>
      </c>
      <c r="E46106" t="s">
        <v>85828</v>
      </c>
      <c r="F46106" t="s">
        <v>133460</v>
      </c>
      <c r="G46106" t="s">
        <v>179912</v>
      </c>
    </row>
    <row r="46107" spans="1:7">
      <c r="A46107" s="1">
        <v>46105</v>
      </c>
      <c r="B46107">
        <v>58960</v>
      </c>
      <c r="C46107" t="s">
        <v>5618</v>
      </c>
      <c r="D46107" t="s">
        <v>37345</v>
      </c>
      <c r="E46107" t="s">
        <v>85829</v>
      </c>
      <c r="F46107" t="s">
        <v>133461</v>
      </c>
      <c r="G46107" t="s">
        <v>179913</v>
      </c>
    </row>
    <row r="46108" spans="1:7">
      <c r="A46108" s="1">
        <v>46106</v>
      </c>
      <c r="B46108">
        <v>58961</v>
      </c>
      <c r="C46108" t="s">
        <v>33156</v>
      </c>
      <c r="D46108" t="s">
        <v>38812</v>
      </c>
      <c r="E46108" t="s">
        <v>85830</v>
      </c>
      <c r="F46108" t="s">
        <v>133462</v>
      </c>
      <c r="G46108" t="s">
        <v>179914</v>
      </c>
    </row>
    <row r="46109" spans="1:7">
      <c r="A46109" s="1">
        <v>46107</v>
      </c>
      <c r="B46109">
        <v>58962</v>
      </c>
      <c r="C46109" t="s">
        <v>133</v>
      </c>
      <c r="D46109" t="s">
        <v>36606</v>
      </c>
      <c r="E46109" t="s">
        <v>74198</v>
      </c>
      <c r="F46109" t="s">
        <v>133463</v>
      </c>
      <c r="G46109" t="s">
        <v>179915</v>
      </c>
    </row>
    <row r="46110" spans="1:7">
      <c r="A46110" s="1">
        <v>46108</v>
      </c>
      <c r="B46110">
        <v>58963</v>
      </c>
      <c r="C46110" t="s">
        <v>33157</v>
      </c>
      <c r="D46110" t="s">
        <v>36851</v>
      </c>
      <c r="E46110" t="s">
        <v>85831</v>
      </c>
      <c r="F46110" t="s">
        <v>133464</v>
      </c>
      <c r="G46110" t="s">
        <v>179916</v>
      </c>
    </row>
    <row r="46111" spans="1:7">
      <c r="A46111" s="1">
        <v>46109</v>
      </c>
      <c r="B46111">
        <v>58964</v>
      </c>
      <c r="C46111" t="s">
        <v>33158</v>
      </c>
      <c r="D46111" t="s">
        <v>36582</v>
      </c>
      <c r="E46111" t="s">
        <v>85832</v>
      </c>
      <c r="F46111" t="s">
        <v>133465</v>
      </c>
      <c r="G46111" t="s">
        <v>179917</v>
      </c>
    </row>
    <row r="46112" spans="1:7">
      <c r="A46112" s="1">
        <v>46110</v>
      </c>
      <c r="B46112">
        <v>58965</v>
      </c>
      <c r="C46112" t="s">
        <v>1346</v>
      </c>
      <c r="D46112" t="s">
        <v>36608</v>
      </c>
      <c r="E46112" t="s">
        <v>85833</v>
      </c>
      <c r="F46112" t="s">
        <v>133466</v>
      </c>
      <c r="G46112" t="s">
        <v>179918</v>
      </c>
    </row>
    <row r="46113" spans="1:7">
      <c r="A46113" s="1">
        <v>46111</v>
      </c>
      <c r="B46113">
        <v>58966</v>
      </c>
      <c r="C46113" t="s">
        <v>33159</v>
      </c>
      <c r="D46113" t="s">
        <v>38156</v>
      </c>
      <c r="E46113" t="s">
        <v>85834</v>
      </c>
      <c r="F46113" t="s">
        <v>133467</v>
      </c>
      <c r="G46113" t="s">
        <v>179919</v>
      </c>
    </row>
    <row r="46114" spans="1:7">
      <c r="A46114" s="1">
        <v>46112</v>
      </c>
      <c r="B46114">
        <v>58967</v>
      </c>
      <c r="C46114" t="s">
        <v>116</v>
      </c>
      <c r="D46114" t="s">
        <v>36530</v>
      </c>
      <c r="E46114" t="s">
        <v>85835</v>
      </c>
      <c r="F46114" t="s">
        <v>133468</v>
      </c>
      <c r="G46114" t="s">
        <v>179920</v>
      </c>
    </row>
    <row r="46115" spans="1:7">
      <c r="A46115" s="1">
        <v>46113</v>
      </c>
      <c r="B46115">
        <v>58968</v>
      </c>
      <c r="C46115" t="s">
        <v>33160</v>
      </c>
      <c r="D46115" t="s">
        <v>36520</v>
      </c>
      <c r="E46115" t="s">
        <v>85836</v>
      </c>
      <c r="F46115" t="s">
        <v>133469</v>
      </c>
      <c r="G46115" t="s">
        <v>179921</v>
      </c>
    </row>
    <row r="46116" spans="1:7">
      <c r="A46116" s="1">
        <v>46114</v>
      </c>
      <c r="B46116">
        <v>58969</v>
      </c>
      <c r="C46116" t="s">
        <v>33161</v>
      </c>
      <c r="D46116" t="s">
        <v>36684</v>
      </c>
      <c r="E46116" t="s">
        <v>85837</v>
      </c>
      <c r="F46116" t="s">
        <v>133470</v>
      </c>
      <c r="G46116" t="s">
        <v>179922</v>
      </c>
    </row>
    <row r="46117" spans="1:7">
      <c r="A46117" s="1">
        <v>46115</v>
      </c>
      <c r="B46117">
        <v>58970</v>
      </c>
      <c r="C46117" t="s">
        <v>229</v>
      </c>
      <c r="D46117" t="s">
        <v>36543</v>
      </c>
      <c r="E46117" t="s">
        <v>85838</v>
      </c>
      <c r="F46117" t="s">
        <v>133471</v>
      </c>
      <c r="G46117" t="s">
        <v>179923</v>
      </c>
    </row>
    <row r="46118" spans="1:7">
      <c r="A46118" s="1">
        <v>46116</v>
      </c>
      <c r="B46118">
        <v>58971</v>
      </c>
      <c r="C46118" t="s">
        <v>33162</v>
      </c>
      <c r="D46118" t="s">
        <v>36520</v>
      </c>
      <c r="E46118" t="s">
        <v>85839</v>
      </c>
      <c r="F46118" t="s">
        <v>133469</v>
      </c>
      <c r="G46118" t="s">
        <v>179924</v>
      </c>
    </row>
    <row r="46119" spans="1:7">
      <c r="A46119" s="1">
        <v>46117</v>
      </c>
      <c r="B46119">
        <v>58972</v>
      </c>
      <c r="C46119" t="s">
        <v>2770</v>
      </c>
      <c r="D46119" t="s">
        <v>36520</v>
      </c>
      <c r="E46119" t="s">
        <v>85840</v>
      </c>
      <c r="F46119" t="s">
        <v>133472</v>
      </c>
      <c r="G46119" t="s">
        <v>179925</v>
      </c>
    </row>
    <row r="46120" spans="1:7">
      <c r="A46120" s="1">
        <v>46118</v>
      </c>
      <c r="B46120">
        <v>58973</v>
      </c>
      <c r="C46120" t="s">
        <v>33163</v>
      </c>
      <c r="D46120" t="s">
        <v>40908</v>
      </c>
      <c r="E46120" t="s">
        <v>85841</v>
      </c>
      <c r="F46120" t="s">
        <v>133473</v>
      </c>
      <c r="G46120" t="s">
        <v>179926</v>
      </c>
    </row>
    <row r="46121" spans="1:7">
      <c r="A46121" s="1">
        <v>46119</v>
      </c>
      <c r="B46121">
        <v>58974</v>
      </c>
      <c r="C46121" t="s">
        <v>7691</v>
      </c>
      <c r="D46121" t="s">
        <v>36543</v>
      </c>
      <c r="E46121" t="s">
        <v>85842</v>
      </c>
      <c r="F46121" t="s">
        <v>133474</v>
      </c>
      <c r="G46121" t="s">
        <v>179927</v>
      </c>
    </row>
    <row r="46122" spans="1:7">
      <c r="A46122" s="1">
        <v>46120</v>
      </c>
      <c r="B46122">
        <v>58975</v>
      </c>
      <c r="C46122" t="s">
        <v>33164</v>
      </c>
      <c r="D46122" t="s">
        <v>36707</v>
      </c>
      <c r="E46122" t="s">
        <v>85843</v>
      </c>
      <c r="F46122" t="s">
        <v>133475</v>
      </c>
      <c r="G46122" t="s">
        <v>179928</v>
      </c>
    </row>
    <row r="46123" spans="1:7">
      <c r="A46123" s="1">
        <v>46121</v>
      </c>
      <c r="B46123">
        <v>58976</v>
      </c>
      <c r="C46123" t="s">
        <v>33165</v>
      </c>
      <c r="D46123" t="s">
        <v>42589</v>
      </c>
      <c r="E46123" t="s">
        <v>85844</v>
      </c>
      <c r="F46123" t="s">
        <v>133476</v>
      </c>
      <c r="G46123" t="s">
        <v>179929</v>
      </c>
    </row>
    <row r="46124" spans="1:7">
      <c r="A46124" s="1">
        <v>46122</v>
      </c>
      <c r="B46124">
        <v>58977</v>
      </c>
      <c r="C46124" t="s">
        <v>33166</v>
      </c>
      <c r="D46124" t="s">
        <v>38062</v>
      </c>
      <c r="E46124" t="s">
        <v>85845</v>
      </c>
      <c r="F46124" t="s">
        <v>133477</v>
      </c>
      <c r="G46124" t="s">
        <v>179930</v>
      </c>
    </row>
    <row r="46125" spans="1:7">
      <c r="A46125" s="1">
        <v>46123</v>
      </c>
      <c r="B46125">
        <v>58978</v>
      </c>
      <c r="C46125" t="s">
        <v>290</v>
      </c>
      <c r="D46125" t="s">
        <v>36569</v>
      </c>
      <c r="E46125" t="s">
        <v>85846</v>
      </c>
      <c r="F46125" t="s">
        <v>133478</v>
      </c>
      <c r="G46125" t="s">
        <v>179931</v>
      </c>
    </row>
    <row r="46126" spans="1:7">
      <c r="A46126" s="1">
        <v>46124</v>
      </c>
      <c r="B46126">
        <v>58979</v>
      </c>
      <c r="C46126" t="s">
        <v>33167</v>
      </c>
      <c r="D46126" t="s">
        <v>42574</v>
      </c>
      <c r="E46126" t="s">
        <v>85847</v>
      </c>
      <c r="F46126" t="s">
        <v>133479</v>
      </c>
      <c r="G46126" t="s">
        <v>179932</v>
      </c>
    </row>
    <row r="46127" spans="1:7">
      <c r="A46127" s="1">
        <v>46125</v>
      </c>
      <c r="B46127">
        <v>58980</v>
      </c>
      <c r="C46127" t="s">
        <v>33168</v>
      </c>
      <c r="D46127" t="s">
        <v>39711</v>
      </c>
      <c r="E46127" t="s">
        <v>85848</v>
      </c>
      <c r="F46127" t="s">
        <v>133480</v>
      </c>
      <c r="G46127" t="s">
        <v>150422</v>
      </c>
    </row>
    <row r="46128" spans="1:7">
      <c r="A46128" s="1">
        <v>46126</v>
      </c>
      <c r="B46128">
        <v>58981</v>
      </c>
      <c r="C46128" t="s">
        <v>31341</v>
      </c>
      <c r="D46128" t="s">
        <v>36683</v>
      </c>
      <c r="E46128" t="s">
        <v>85849</v>
      </c>
      <c r="F46128" t="s">
        <v>133481</v>
      </c>
      <c r="G46128" t="s">
        <v>111590</v>
      </c>
    </row>
    <row r="46129" spans="1:7">
      <c r="A46129" s="1">
        <v>46127</v>
      </c>
      <c r="B46129">
        <v>58982</v>
      </c>
      <c r="C46129" t="s">
        <v>33169</v>
      </c>
      <c r="D46129" t="s">
        <v>36741</v>
      </c>
      <c r="E46129" t="s">
        <v>85850</v>
      </c>
      <c r="F46129" t="s">
        <v>133482</v>
      </c>
      <c r="G46129" t="s">
        <v>179933</v>
      </c>
    </row>
    <row r="46130" spans="1:7">
      <c r="A46130" s="1">
        <v>46128</v>
      </c>
      <c r="B46130">
        <v>58984</v>
      </c>
      <c r="C46130" t="s">
        <v>1991</v>
      </c>
      <c r="D46130" t="s">
        <v>42107</v>
      </c>
      <c r="E46130" t="s">
        <v>83908</v>
      </c>
      <c r="F46130" t="s">
        <v>133483</v>
      </c>
      <c r="G46130" t="s">
        <v>179934</v>
      </c>
    </row>
    <row r="46131" spans="1:7">
      <c r="A46131" s="1">
        <v>46129</v>
      </c>
      <c r="B46131">
        <v>58985</v>
      </c>
      <c r="C46131" t="s">
        <v>33170</v>
      </c>
      <c r="D46131" t="s">
        <v>38459</v>
      </c>
      <c r="E46131" t="s">
        <v>81547</v>
      </c>
      <c r="F46131" t="s">
        <v>129151</v>
      </c>
      <c r="G46131" t="s">
        <v>175740</v>
      </c>
    </row>
    <row r="46132" spans="1:7">
      <c r="A46132" s="1">
        <v>46130</v>
      </c>
      <c r="B46132">
        <v>58986</v>
      </c>
      <c r="C46132" t="s">
        <v>33171</v>
      </c>
      <c r="D46132" t="s">
        <v>38766</v>
      </c>
      <c r="E46132" t="s">
        <v>85851</v>
      </c>
      <c r="F46132" t="s">
        <v>133484</v>
      </c>
      <c r="G46132" t="s">
        <v>179935</v>
      </c>
    </row>
    <row r="46133" spans="1:7">
      <c r="A46133" s="1">
        <v>46131</v>
      </c>
      <c r="B46133">
        <v>58987</v>
      </c>
      <c r="C46133" t="s">
        <v>33172</v>
      </c>
      <c r="D46133" t="s">
        <v>36549</v>
      </c>
      <c r="E46133" t="s">
        <v>85852</v>
      </c>
      <c r="F46133" t="s">
        <v>133485</v>
      </c>
      <c r="G46133" t="s">
        <v>179936</v>
      </c>
    </row>
    <row r="46134" spans="1:7">
      <c r="A46134" s="1">
        <v>46132</v>
      </c>
      <c r="B46134">
        <v>58988</v>
      </c>
      <c r="C46134" t="s">
        <v>33173</v>
      </c>
      <c r="D46134" t="s">
        <v>38885</v>
      </c>
      <c r="E46134" t="s">
        <v>85853</v>
      </c>
      <c r="F46134" t="s">
        <v>133486</v>
      </c>
      <c r="G46134" t="s">
        <v>179937</v>
      </c>
    </row>
    <row r="46135" spans="1:7">
      <c r="A46135" s="1">
        <v>46133</v>
      </c>
      <c r="B46135">
        <v>58989</v>
      </c>
      <c r="C46135" t="s">
        <v>6861</v>
      </c>
      <c r="D46135" t="s">
        <v>36640</v>
      </c>
      <c r="E46135" t="s">
        <v>85854</v>
      </c>
      <c r="F46135" t="s">
        <v>98835</v>
      </c>
      <c r="G46135" t="s">
        <v>179938</v>
      </c>
    </row>
    <row r="46136" spans="1:7">
      <c r="A46136" s="1">
        <v>46134</v>
      </c>
      <c r="B46136">
        <v>58990</v>
      </c>
      <c r="C46136" t="s">
        <v>33174</v>
      </c>
      <c r="D46136" t="s">
        <v>36571</v>
      </c>
      <c r="E46136" t="s">
        <v>85855</v>
      </c>
      <c r="F46136" t="s">
        <v>133348</v>
      </c>
      <c r="G46136" t="s">
        <v>179939</v>
      </c>
    </row>
    <row r="46137" spans="1:7">
      <c r="A46137" s="1">
        <v>46135</v>
      </c>
      <c r="B46137">
        <v>58991</v>
      </c>
      <c r="C46137" t="s">
        <v>404</v>
      </c>
      <c r="D46137" t="s">
        <v>36538</v>
      </c>
      <c r="E46137" t="s">
        <v>85856</v>
      </c>
      <c r="F46137" t="s">
        <v>133487</v>
      </c>
      <c r="G46137" t="s">
        <v>179940</v>
      </c>
    </row>
    <row r="46138" spans="1:7">
      <c r="A46138" s="1">
        <v>46136</v>
      </c>
      <c r="B46138">
        <v>58992</v>
      </c>
      <c r="C46138" t="s">
        <v>180</v>
      </c>
      <c r="D46138" t="s">
        <v>37022</v>
      </c>
      <c r="E46138" t="s">
        <v>85406</v>
      </c>
      <c r="F46138" t="s">
        <v>133488</v>
      </c>
      <c r="G46138" t="s">
        <v>179941</v>
      </c>
    </row>
    <row r="46139" spans="1:7">
      <c r="A46139" s="1">
        <v>46137</v>
      </c>
      <c r="B46139">
        <v>58993</v>
      </c>
      <c r="C46139" t="s">
        <v>188</v>
      </c>
      <c r="D46139" t="s">
        <v>36541</v>
      </c>
      <c r="E46139" t="s">
        <v>85857</v>
      </c>
      <c r="F46139" t="s">
        <v>133489</v>
      </c>
      <c r="G46139" t="s">
        <v>179942</v>
      </c>
    </row>
    <row r="46140" spans="1:7">
      <c r="A46140" s="1">
        <v>46138</v>
      </c>
      <c r="B46140">
        <v>58994</v>
      </c>
      <c r="C46140" t="s">
        <v>33175</v>
      </c>
      <c r="D46140" t="s">
        <v>36581</v>
      </c>
      <c r="E46140" t="s">
        <v>85858</v>
      </c>
      <c r="F46140" t="s">
        <v>133490</v>
      </c>
      <c r="G46140" t="s">
        <v>179943</v>
      </c>
    </row>
    <row r="46141" spans="1:7">
      <c r="A46141" s="1">
        <v>46139</v>
      </c>
      <c r="B46141">
        <v>58995</v>
      </c>
      <c r="C46141" t="s">
        <v>33176</v>
      </c>
      <c r="D46141" t="s">
        <v>37360</v>
      </c>
      <c r="E46141" t="s">
        <v>85859</v>
      </c>
      <c r="F46141" t="s">
        <v>133491</v>
      </c>
      <c r="G46141" t="s">
        <v>179944</v>
      </c>
    </row>
    <row r="46142" spans="1:7">
      <c r="A46142" s="1">
        <v>46140</v>
      </c>
      <c r="B46142">
        <v>58996</v>
      </c>
      <c r="C46142" t="s">
        <v>33177</v>
      </c>
      <c r="D46142" t="s">
        <v>37360</v>
      </c>
      <c r="E46142" t="s">
        <v>85860</v>
      </c>
      <c r="F46142" t="s">
        <v>133492</v>
      </c>
      <c r="G46142" t="s">
        <v>179945</v>
      </c>
    </row>
    <row r="46143" spans="1:7">
      <c r="A46143" s="1">
        <v>46141</v>
      </c>
      <c r="B46143">
        <v>58997</v>
      </c>
      <c r="C46143" t="s">
        <v>33178</v>
      </c>
      <c r="D46143" t="s">
        <v>38508</v>
      </c>
      <c r="E46143" t="s">
        <v>85861</v>
      </c>
      <c r="F46143" t="s">
        <v>133493</v>
      </c>
    </row>
    <row r="46144" spans="1:7">
      <c r="A46144" s="1">
        <v>46142</v>
      </c>
      <c r="B46144">
        <v>58998</v>
      </c>
      <c r="C46144" t="s">
        <v>24868</v>
      </c>
      <c r="D46144" t="s">
        <v>36606</v>
      </c>
      <c r="E46144" t="s">
        <v>85862</v>
      </c>
      <c r="F46144" t="s">
        <v>133494</v>
      </c>
      <c r="G46144" t="s">
        <v>179946</v>
      </c>
    </row>
    <row r="46145" spans="1:7">
      <c r="A46145" s="1">
        <v>46143</v>
      </c>
      <c r="B46145">
        <v>58999</v>
      </c>
      <c r="C46145" t="s">
        <v>33179</v>
      </c>
      <c r="D46145" t="s">
        <v>37918</v>
      </c>
      <c r="E46145" t="s">
        <v>85863</v>
      </c>
      <c r="F46145" t="s">
        <v>133495</v>
      </c>
      <c r="G46145" t="s">
        <v>179947</v>
      </c>
    </row>
    <row r="46146" spans="1:7">
      <c r="A46146" s="1">
        <v>46144</v>
      </c>
      <c r="B46146">
        <v>59001</v>
      </c>
      <c r="C46146" t="s">
        <v>33180</v>
      </c>
      <c r="D46146" t="s">
        <v>40533</v>
      </c>
      <c r="E46146" t="s">
        <v>85864</v>
      </c>
      <c r="F46146" t="s">
        <v>133496</v>
      </c>
      <c r="G46146" t="s">
        <v>179948</v>
      </c>
    </row>
    <row r="46147" spans="1:7">
      <c r="A46147" s="1">
        <v>46145</v>
      </c>
      <c r="B46147">
        <v>59002</v>
      </c>
      <c r="C46147" t="s">
        <v>33181</v>
      </c>
      <c r="D46147" t="s">
        <v>36638</v>
      </c>
      <c r="E46147" t="s">
        <v>85865</v>
      </c>
      <c r="F46147" t="s">
        <v>133497</v>
      </c>
      <c r="G46147" t="s">
        <v>179949</v>
      </c>
    </row>
    <row r="46148" spans="1:7">
      <c r="A46148" s="1">
        <v>46146</v>
      </c>
      <c r="B46148">
        <v>59003</v>
      </c>
      <c r="C46148" t="s">
        <v>33182</v>
      </c>
      <c r="D46148" t="s">
        <v>37979</v>
      </c>
      <c r="E46148" t="s">
        <v>85866</v>
      </c>
      <c r="F46148" t="s">
        <v>133498</v>
      </c>
      <c r="G46148" t="s">
        <v>179950</v>
      </c>
    </row>
    <row r="46149" spans="1:7">
      <c r="A46149" s="1">
        <v>46147</v>
      </c>
      <c r="B46149">
        <v>59004</v>
      </c>
      <c r="C46149" t="s">
        <v>33183</v>
      </c>
      <c r="D46149" t="s">
        <v>36608</v>
      </c>
      <c r="E46149" t="s">
        <v>85867</v>
      </c>
      <c r="F46149" t="s">
        <v>133499</v>
      </c>
      <c r="G46149" t="s">
        <v>179951</v>
      </c>
    </row>
    <row r="46150" spans="1:7">
      <c r="A46150" s="1">
        <v>46148</v>
      </c>
      <c r="B46150">
        <v>59005</v>
      </c>
      <c r="C46150" t="s">
        <v>33184</v>
      </c>
      <c r="D46150" t="s">
        <v>36530</v>
      </c>
      <c r="E46150" t="s">
        <v>85868</v>
      </c>
      <c r="F46150" t="s">
        <v>133500</v>
      </c>
      <c r="G46150" t="s">
        <v>179952</v>
      </c>
    </row>
    <row r="46151" spans="1:7">
      <c r="A46151" s="1">
        <v>46149</v>
      </c>
      <c r="B46151">
        <v>59006</v>
      </c>
      <c r="C46151" t="s">
        <v>33185</v>
      </c>
      <c r="D46151" t="s">
        <v>36542</v>
      </c>
      <c r="E46151" t="s">
        <v>85869</v>
      </c>
      <c r="F46151" t="s">
        <v>133501</v>
      </c>
      <c r="G46151" t="s">
        <v>179953</v>
      </c>
    </row>
    <row r="46152" spans="1:7">
      <c r="A46152" s="1">
        <v>46150</v>
      </c>
      <c r="B46152">
        <v>59007</v>
      </c>
      <c r="C46152" t="s">
        <v>22475</v>
      </c>
      <c r="D46152" t="s">
        <v>36543</v>
      </c>
      <c r="E46152" t="s">
        <v>85870</v>
      </c>
      <c r="F46152" t="s">
        <v>133502</v>
      </c>
      <c r="G46152" t="s">
        <v>179954</v>
      </c>
    </row>
    <row r="46153" spans="1:7">
      <c r="A46153" s="1">
        <v>46151</v>
      </c>
      <c r="B46153">
        <v>59008</v>
      </c>
      <c r="C46153" t="s">
        <v>33186</v>
      </c>
      <c r="D46153" t="s">
        <v>41851</v>
      </c>
      <c r="E46153" t="s">
        <v>85871</v>
      </c>
      <c r="F46153" t="s">
        <v>133503</v>
      </c>
      <c r="G46153" t="s">
        <v>179955</v>
      </c>
    </row>
    <row r="46154" spans="1:7">
      <c r="A46154" s="1">
        <v>46152</v>
      </c>
      <c r="B46154">
        <v>59009</v>
      </c>
      <c r="C46154" t="s">
        <v>33187</v>
      </c>
      <c r="D46154" t="s">
        <v>36550</v>
      </c>
      <c r="E46154" t="s">
        <v>85872</v>
      </c>
      <c r="F46154" t="s">
        <v>133504</v>
      </c>
      <c r="G46154" t="s">
        <v>179956</v>
      </c>
    </row>
    <row r="46155" spans="1:7">
      <c r="A46155" s="1">
        <v>46153</v>
      </c>
      <c r="B46155">
        <v>59010</v>
      </c>
      <c r="C46155" t="s">
        <v>33188</v>
      </c>
      <c r="D46155" t="s">
        <v>37097</v>
      </c>
      <c r="E46155" t="s">
        <v>85873</v>
      </c>
      <c r="F46155" t="s">
        <v>133505</v>
      </c>
      <c r="G46155" t="s">
        <v>179957</v>
      </c>
    </row>
    <row r="46156" spans="1:7">
      <c r="A46156" s="1">
        <v>46154</v>
      </c>
      <c r="B46156">
        <v>59011</v>
      </c>
      <c r="C46156" t="s">
        <v>33189</v>
      </c>
      <c r="D46156" t="s">
        <v>41058</v>
      </c>
      <c r="E46156" t="s">
        <v>85874</v>
      </c>
      <c r="F46156" t="s">
        <v>133506</v>
      </c>
      <c r="G46156" t="s">
        <v>179958</v>
      </c>
    </row>
    <row r="46157" spans="1:7">
      <c r="A46157" s="1">
        <v>46155</v>
      </c>
      <c r="B46157">
        <v>59012</v>
      </c>
      <c r="C46157" t="s">
        <v>33190</v>
      </c>
      <c r="D46157" t="s">
        <v>40908</v>
      </c>
      <c r="E46157" t="s">
        <v>85875</v>
      </c>
      <c r="F46157" t="s">
        <v>133507</v>
      </c>
      <c r="G46157" t="s">
        <v>179959</v>
      </c>
    </row>
    <row r="46158" spans="1:7">
      <c r="A46158" s="1">
        <v>46156</v>
      </c>
      <c r="B46158">
        <v>59013</v>
      </c>
      <c r="C46158" t="s">
        <v>33191</v>
      </c>
      <c r="D46158" t="s">
        <v>38555</v>
      </c>
      <c r="E46158" t="s">
        <v>85876</v>
      </c>
      <c r="F46158" t="s">
        <v>133508</v>
      </c>
      <c r="G46158" t="s">
        <v>179960</v>
      </c>
    </row>
    <row r="46159" spans="1:7">
      <c r="A46159" s="1">
        <v>46157</v>
      </c>
      <c r="B46159">
        <v>59014</v>
      </c>
      <c r="C46159" t="s">
        <v>33192</v>
      </c>
      <c r="D46159" t="s">
        <v>37112</v>
      </c>
      <c r="E46159" t="s">
        <v>85877</v>
      </c>
      <c r="F46159" t="s">
        <v>133509</v>
      </c>
      <c r="G46159" t="s">
        <v>179961</v>
      </c>
    </row>
    <row r="46160" spans="1:7">
      <c r="A46160" s="1">
        <v>46158</v>
      </c>
      <c r="B46160">
        <v>59015</v>
      </c>
      <c r="C46160" t="s">
        <v>33193</v>
      </c>
      <c r="D46160" t="s">
        <v>42590</v>
      </c>
      <c r="E46160" t="s">
        <v>85878</v>
      </c>
      <c r="F46160" t="s">
        <v>133510</v>
      </c>
      <c r="G46160" t="s">
        <v>179962</v>
      </c>
    </row>
    <row r="46161" spans="1:7">
      <c r="A46161" s="1">
        <v>46159</v>
      </c>
      <c r="B46161">
        <v>59016</v>
      </c>
      <c r="C46161" t="s">
        <v>33194</v>
      </c>
      <c r="D46161" t="s">
        <v>42591</v>
      </c>
      <c r="E46161" t="s">
        <v>85879</v>
      </c>
      <c r="F46161" t="s">
        <v>133511</v>
      </c>
      <c r="G46161" t="s">
        <v>179963</v>
      </c>
    </row>
    <row r="46162" spans="1:7">
      <c r="A46162" s="1">
        <v>46160</v>
      </c>
      <c r="B46162">
        <v>59017</v>
      </c>
      <c r="C46162" t="s">
        <v>33195</v>
      </c>
      <c r="D46162" t="s">
        <v>42592</v>
      </c>
      <c r="E46162" t="s">
        <v>85880</v>
      </c>
      <c r="F46162" t="s">
        <v>133512</v>
      </c>
      <c r="G46162" t="s">
        <v>179964</v>
      </c>
    </row>
    <row r="46163" spans="1:7">
      <c r="A46163" s="1">
        <v>46161</v>
      </c>
      <c r="B46163">
        <v>59018</v>
      </c>
      <c r="C46163" t="s">
        <v>33196</v>
      </c>
      <c r="D46163" t="s">
        <v>37386</v>
      </c>
      <c r="E46163" t="s">
        <v>85881</v>
      </c>
      <c r="F46163" t="s">
        <v>133513</v>
      </c>
      <c r="G46163" t="s">
        <v>179965</v>
      </c>
    </row>
    <row r="46164" spans="1:7">
      <c r="A46164" s="1">
        <v>46162</v>
      </c>
      <c r="B46164">
        <v>59019</v>
      </c>
      <c r="C46164" t="s">
        <v>33197</v>
      </c>
      <c r="D46164" t="s">
        <v>36611</v>
      </c>
      <c r="E46164" t="s">
        <v>84788</v>
      </c>
      <c r="F46164" t="s">
        <v>132407</v>
      </c>
      <c r="G46164" t="s">
        <v>178896</v>
      </c>
    </row>
    <row r="46165" spans="1:7">
      <c r="A46165" s="1">
        <v>46163</v>
      </c>
      <c r="B46165">
        <v>59020</v>
      </c>
      <c r="C46165" t="s">
        <v>33198</v>
      </c>
      <c r="D46165" t="s">
        <v>36611</v>
      </c>
      <c r="E46165" t="s">
        <v>84788</v>
      </c>
      <c r="F46165" t="s">
        <v>132409</v>
      </c>
      <c r="G46165" t="s">
        <v>178898</v>
      </c>
    </row>
    <row r="46166" spans="1:7">
      <c r="A46166" s="1">
        <v>46164</v>
      </c>
      <c r="B46166">
        <v>59021</v>
      </c>
      <c r="C46166" t="s">
        <v>33199</v>
      </c>
      <c r="D46166" t="s">
        <v>37061</v>
      </c>
      <c r="E46166" t="s">
        <v>85882</v>
      </c>
      <c r="F46166" t="s">
        <v>133514</v>
      </c>
      <c r="G46166" t="s">
        <v>179966</v>
      </c>
    </row>
    <row r="46167" spans="1:7">
      <c r="A46167" s="1">
        <v>46165</v>
      </c>
      <c r="B46167">
        <v>59023</v>
      </c>
      <c r="C46167" t="s">
        <v>33200</v>
      </c>
      <c r="D46167" t="s">
        <v>37522</v>
      </c>
      <c r="E46167" t="s">
        <v>85883</v>
      </c>
      <c r="F46167" t="s">
        <v>133515</v>
      </c>
      <c r="G46167" t="s">
        <v>179967</v>
      </c>
    </row>
    <row r="46168" spans="1:7">
      <c r="A46168" s="1">
        <v>46166</v>
      </c>
      <c r="B46168">
        <v>59024</v>
      </c>
      <c r="C46168" t="s">
        <v>33201</v>
      </c>
      <c r="D46168" t="s">
        <v>36609</v>
      </c>
      <c r="E46168" t="s">
        <v>85884</v>
      </c>
      <c r="F46168" t="s">
        <v>133516</v>
      </c>
      <c r="G46168" t="s">
        <v>179968</v>
      </c>
    </row>
    <row r="46169" spans="1:7">
      <c r="A46169" s="1">
        <v>46167</v>
      </c>
      <c r="B46169">
        <v>59025</v>
      </c>
      <c r="C46169" t="s">
        <v>33202</v>
      </c>
      <c r="D46169" t="s">
        <v>40740</v>
      </c>
      <c r="E46169" t="s">
        <v>85885</v>
      </c>
      <c r="F46169" t="s">
        <v>133517</v>
      </c>
      <c r="G46169" t="s">
        <v>179969</v>
      </c>
    </row>
    <row r="46170" spans="1:7">
      <c r="A46170" s="1">
        <v>46168</v>
      </c>
      <c r="B46170">
        <v>59026</v>
      </c>
      <c r="C46170" t="s">
        <v>33203</v>
      </c>
      <c r="D46170" t="s">
        <v>36899</v>
      </c>
      <c r="E46170" t="s">
        <v>85886</v>
      </c>
      <c r="F46170" t="s">
        <v>133518</v>
      </c>
      <c r="G46170" t="s">
        <v>179970</v>
      </c>
    </row>
    <row r="46171" spans="1:7">
      <c r="A46171" s="1">
        <v>46169</v>
      </c>
      <c r="B46171">
        <v>59027</v>
      </c>
      <c r="C46171" t="s">
        <v>222</v>
      </c>
      <c r="D46171" t="s">
        <v>39545</v>
      </c>
      <c r="E46171" t="s">
        <v>85887</v>
      </c>
      <c r="F46171" t="s">
        <v>133519</v>
      </c>
      <c r="G46171" t="s">
        <v>179971</v>
      </c>
    </row>
    <row r="46172" spans="1:7">
      <c r="A46172" s="1">
        <v>46170</v>
      </c>
      <c r="B46172">
        <v>59029</v>
      </c>
      <c r="C46172" t="s">
        <v>33204</v>
      </c>
      <c r="D46172" t="s">
        <v>41435</v>
      </c>
      <c r="E46172" t="s">
        <v>85888</v>
      </c>
      <c r="F46172" t="s">
        <v>133520</v>
      </c>
      <c r="G46172" t="s">
        <v>179972</v>
      </c>
    </row>
    <row r="46173" spans="1:7">
      <c r="A46173" s="1">
        <v>46171</v>
      </c>
      <c r="B46173">
        <v>59030</v>
      </c>
      <c r="C46173" t="s">
        <v>33205</v>
      </c>
      <c r="D46173" t="s">
        <v>40733</v>
      </c>
      <c r="E46173" t="s">
        <v>85889</v>
      </c>
      <c r="F46173" t="s">
        <v>133521</v>
      </c>
      <c r="G46173" t="s">
        <v>179973</v>
      </c>
    </row>
    <row r="46174" spans="1:7">
      <c r="A46174" s="1">
        <v>46172</v>
      </c>
      <c r="B46174">
        <v>59031</v>
      </c>
      <c r="C46174" t="s">
        <v>33206</v>
      </c>
      <c r="D46174" t="s">
        <v>36873</v>
      </c>
      <c r="E46174" t="s">
        <v>85890</v>
      </c>
      <c r="F46174" t="s">
        <v>133522</v>
      </c>
      <c r="G46174" t="s">
        <v>179974</v>
      </c>
    </row>
    <row r="46175" spans="1:7">
      <c r="A46175" s="1">
        <v>46173</v>
      </c>
      <c r="B46175">
        <v>59032</v>
      </c>
      <c r="C46175" t="s">
        <v>33207</v>
      </c>
      <c r="D46175" t="s">
        <v>36569</v>
      </c>
      <c r="E46175" t="s">
        <v>85891</v>
      </c>
      <c r="F46175" t="s">
        <v>133523</v>
      </c>
      <c r="G46175" t="s">
        <v>179975</v>
      </c>
    </row>
    <row r="46176" spans="1:7">
      <c r="A46176" s="1">
        <v>46174</v>
      </c>
      <c r="B46176">
        <v>59033</v>
      </c>
      <c r="C46176" t="s">
        <v>713</v>
      </c>
      <c r="D46176" t="s">
        <v>37291</v>
      </c>
      <c r="E46176" t="s">
        <v>85892</v>
      </c>
      <c r="F46176" t="s">
        <v>133524</v>
      </c>
      <c r="G46176" t="s">
        <v>179976</v>
      </c>
    </row>
    <row r="46177" spans="1:7">
      <c r="A46177" s="1">
        <v>46175</v>
      </c>
      <c r="B46177">
        <v>59034</v>
      </c>
      <c r="C46177" t="s">
        <v>33208</v>
      </c>
      <c r="D46177" t="s">
        <v>37031</v>
      </c>
      <c r="E46177" t="s">
        <v>85893</v>
      </c>
      <c r="F46177" t="s">
        <v>133525</v>
      </c>
      <c r="G46177" t="s">
        <v>179977</v>
      </c>
    </row>
    <row r="46178" spans="1:7">
      <c r="A46178" s="1">
        <v>46176</v>
      </c>
      <c r="B46178">
        <v>59035</v>
      </c>
      <c r="C46178" t="s">
        <v>33209</v>
      </c>
      <c r="D46178" t="s">
        <v>36558</v>
      </c>
      <c r="E46178" t="s">
        <v>85894</v>
      </c>
      <c r="F46178" t="s">
        <v>133526</v>
      </c>
      <c r="G46178" t="s">
        <v>179978</v>
      </c>
    </row>
    <row r="46179" spans="1:7">
      <c r="A46179" s="1">
        <v>46177</v>
      </c>
      <c r="B46179">
        <v>59036</v>
      </c>
      <c r="C46179" t="s">
        <v>33210</v>
      </c>
      <c r="D46179" t="s">
        <v>36751</v>
      </c>
      <c r="E46179" t="s">
        <v>85895</v>
      </c>
      <c r="F46179" t="s">
        <v>133527</v>
      </c>
      <c r="G46179" t="s">
        <v>179979</v>
      </c>
    </row>
    <row r="46180" spans="1:7">
      <c r="A46180" s="1">
        <v>46178</v>
      </c>
      <c r="B46180">
        <v>59037</v>
      </c>
      <c r="C46180" t="s">
        <v>33211</v>
      </c>
      <c r="D46180" t="s">
        <v>36532</v>
      </c>
      <c r="E46180" t="s">
        <v>85896</v>
      </c>
      <c r="F46180" t="s">
        <v>133528</v>
      </c>
      <c r="G46180" t="s">
        <v>179980</v>
      </c>
    </row>
    <row r="46181" spans="1:7">
      <c r="A46181" s="1">
        <v>46179</v>
      </c>
      <c r="B46181">
        <v>59038</v>
      </c>
      <c r="C46181" t="s">
        <v>33212</v>
      </c>
      <c r="D46181" t="s">
        <v>37364</v>
      </c>
      <c r="E46181" t="s">
        <v>85897</v>
      </c>
      <c r="F46181" t="s">
        <v>133529</v>
      </c>
      <c r="G46181" t="s">
        <v>179981</v>
      </c>
    </row>
    <row r="46182" spans="1:7">
      <c r="A46182" s="1">
        <v>46180</v>
      </c>
      <c r="B46182">
        <v>59039</v>
      </c>
      <c r="C46182" t="s">
        <v>33213</v>
      </c>
      <c r="D46182" t="s">
        <v>36964</v>
      </c>
      <c r="E46182" t="s">
        <v>85898</v>
      </c>
      <c r="F46182" t="s">
        <v>133530</v>
      </c>
      <c r="G46182" t="s">
        <v>179982</v>
      </c>
    </row>
    <row r="46183" spans="1:7">
      <c r="A46183" s="1">
        <v>46181</v>
      </c>
      <c r="B46183">
        <v>59040</v>
      </c>
      <c r="C46183" t="s">
        <v>33214</v>
      </c>
      <c r="D46183" t="s">
        <v>37477</v>
      </c>
      <c r="E46183" t="s">
        <v>85899</v>
      </c>
      <c r="F46183" t="s">
        <v>133531</v>
      </c>
      <c r="G46183" t="s">
        <v>179983</v>
      </c>
    </row>
    <row r="46184" spans="1:7">
      <c r="A46184" s="1">
        <v>46182</v>
      </c>
      <c r="B46184">
        <v>59041</v>
      </c>
      <c r="C46184" t="s">
        <v>33215</v>
      </c>
      <c r="D46184" t="s">
        <v>38100</v>
      </c>
      <c r="E46184" t="s">
        <v>85900</v>
      </c>
      <c r="F46184" t="s">
        <v>133532</v>
      </c>
      <c r="G46184" t="s">
        <v>179984</v>
      </c>
    </row>
    <row r="46185" spans="1:7">
      <c r="A46185" s="1">
        <v>46183</v>
      </c>
      <c r="B46185">
        <v>59044</v>
      </c>
      <c r="C46185" t="s">
        <v>33216</v>
      </c>
      <c r="D46185" t="s">
        <v>36888</v>
      </c>
      <c r="E46185" t="s">
        <v>85901</v>
      </c>
      <c r="F46185" t="s">
        <v>133533</v>
      </c>
      <c r="G46185" t="s">
        <v>179985</v>
      </c>
    </row>
    <row r="46186" spans="1:7">
      <c r="A46186" s="1">
        <v>46184</v>
      </c>
      <c r="B46186">
        <v>59045</v>
      </c>
      <c r="C46186" t="s">
        <v>5313</v>
      </c>
      <c r="D46186" t="s">
        <v>41886</v>
      </c>
      <c r="E46186" t="s">
        <v>85902</v>
      </c>
      <c r="F46186" t="s">
        <v>133534</v>
      </c>
      <c r="G46186" t="s">
        <v>179986</v>
      </c>
    </row>
    <row r="46187" spans="1:7">
      <c r="A46187" s="1">
        <v>46185</v>
      </c>
      <c r="B46187">
        <v>59046</v>
      </c>
      <c r="C46187" t="s">
        <v>33217</v>
      </c>
      <c r="D46187" t="s">
        <v>37008</v>
      </c>
      <c r="E46187" t="s">
        <v>85903</v>
      </c>
      <c r="F46187" t="s">
        <v>133535</v>
      </c>
      <c r="G46187" t="s">
        <v>179987</v>
      </c>
    </row>
    <row r="46188" spans="1:7">
      <c r="A46188" s="1">
        <v>46186</v>
      </c>
      <c r="B46188">
        <v>59047</v>
      </c>
      <c r="C46188" t="s">
        <v>438</v>
      </c>
      <c r="D46188" t="s">
        <v>41058</v>
      </c>
      <c r="E46188" t="s">
        <v>85904</v>
      </c>
      <c r="F46188" t="s">
        <v>133536</v>
      </c>
      <c r="G46188" t="s">
        <v>179988</v>
      </c>
    </row>
    <row r="46189" spans="1:7">
      <c r="A46189" s="1">
        <v>46187</v>
      </c>
      <c r="B46189">
        <v>59049</v>
      </c>
      <c r="C46189" t="s">
        <v>33218</v>
      </c>
      <c r="D46189" t="s">
        <v>42420</v>
      </c>
      <c r="E46189" t="s">
        <v>85905</v>
      </c>
      <c r="F46189" t="s">
        <v>118663</v>
      </c>
      <c r="G46189" t="s">
        <v>179989</v>
      </c>
    </row>
    <row r="46190" spans="1:7">
      <c r="A46190" s="1">
        <v>46188</v>
      </c>
      <c r="B46190">
        <v>59050</v>
      </c>
      <c r="C46190" t="s">
        <v>33219</v>
      </c>
      <c r="D46190" t="s">
        <v>42593</v>
      </c>
      <c r="E46190" t="s">
        <v>85906</v>
      </c>
      <c r="F46190" t="s">
        <v>133537</v>
      </c>
      <c r="G46190" t="s">
        <v>179990</v>
      </c>
    </row>
    <row r="46191" spans="1:7">
      <c r="A46191" s="1">
        <v>46189</v>
      </c>
      <c r="B46191">
        <v>59051</v>
      </c>
      <c r="C46191" t="s">
        <v>3739</v>
      </c>
      <c r="D46191" t="s">
        <v>38099</v>
      </c>
      <c r="E46191" t="s">
        <v>85907</v>
      </c>
      <c r="F46191" t="s">
        <v>133538</v>
      </c>
      <c r="G46191" t="s">
        <v>179991</v>
      </c>
    </row>
    <row r="46192" spans="1:7">
      <c r="A46192" s="1">
        <v>46190</v>
      </c>
      <c r="B46192">
        <v>59052</v>
      </c>
      <c r="C46192" t="s">
        <v>33220</v>
      </c>
      <c r="D46192" t="s">
        <v>37216</v>
      </c>
      <c r="E46192" t="s">
        <v>85908</v>
      </c>
      <c r="F46192" t="s">
        <v>133539</v>
      </c>
      <c r="G46192" t="s">
        <v>179992</v>
      </c>
    </row>
    <row r="46193" spans="1:7">
      <c r="A46193" s="1">
        <v>46191</v>
      </c>
      <c r="B46193">
        <v>59053</v>
      </c>
      <c r="C46193" t="s">
        <v>147</v>
      </c>
      <c r="D46193" t="s">
        <v>41254</v>
      </c>
      <c r="E46193" t="s">
        <v>85909</v>
      </c>
      <c r="F46193" t="s">
        <v>133540</v>
      </c>
      <c r="G46193" t="s">
        <v>179993</v>
      </c>
    </row>
    <row r="46194" spans="1:7">
      <c r="A46194" s="1">
        <v>46192</v>
      </c>
      <c r="B46194">
        <v>59054</v>
      </c>
      <c r="C46194" t="s">
        <v>33221</v>
      </c>
      <c r="D46194" t="s">
        <v>39216</v>
      </c>
      <c r="E46194" t="s">
        <v>85910</v>
      </c>
      <c r="F46194" t="s">
        <v>133541</v>
      </c>
      <c r="G46194" t="s">
        <v>179994</v>
      </c>
    </row>
    <row r="46195" spans="1:7">
      <c r="A46195" s="1">
        <v>46193</v>
      </c>
      <c r="B46195">
        <v>59055</v>
      </c>
      <c r="C46195" t="s">
        <v>1262</v>
      </c>
      <c r="D46195" t="s">
        <v>37122</v>
      </c>
      <c r="E46195" t="s">
        <v>85911</v>
      </c>
      <c r="F46195" t="s">
        <v>133542</v>
      </c>
      <c r="G46195" t="s">
        <v>179995</v>
      </c>
    </row>
    <row r="46196" spans="1:7">
      <c r="A46196" s="1">
        <v>46194</v>
      </c>
      <c r="B46196">
        <v>59056</v>
      </c>
      <c r="C46196" t="s">
        <v>33222</v>
      </c>
      <c r="D46196" t="s">
        <v>37306</v>
      </c>
      <c r="E46196" t="s">
        <v>85912</v>
      </c>
      <c r="F46196" t="s">
        <v>133543</v>
      </c>
      <c r="G46196" t="s">
        <v>179996</v>
      </c>
    </row>
    <row r="46197" spans="1:7">
      <c r="A46197" s="1">
        <v>46195</v>
      </c>
      <c r="B46197">
        <v>59058</v>
      </c>
      <c r="C46197" t="s">
        <v>33223</v>
      </c>
      <c r="D46197" t="s">
        <v>38863</v>
      </c>
      <c r="E46197" t="s">
        <v>85913</v>
      </c>
      <c r="F46197" t="s">
        <v>133544</v>
      </c>
      <c r="G46197" t="s">
        <v>179997</v>
      </c>
    </row>
    <row r="46198" spans="1:7">
      <c r="A46198" s="1">
        <v>46196</v>
      </c>
      <c r="B46198">
        <v>59059</v>
      </c>
      <c r="C46198" t="s">
        <v>33224</v>
      </c>
      <c r="D46198" t="s">
        <v>38552</v>
      </c>
      <c r="E46198" t="s">
        <v>85914</v>
      </c>
      <c r="F46198" t="s">
        <v>114409</v>
      </c>
      <c r="G46198" t="s">
        <v>179998</v>
      </c>
    </row>
    <row r="46199" spans="1:7">
      <c r="A46199" s="1">
        <v>46197</v>
      </c>
      <c r="B46199">
        <v>59060</v>
      </c>
      <c r="C46199" t="s">
        <v>33225</v>
      </c>
      <c r="D46199" t="s">
        <v>38262</v>
      </c>
      <c r="E46199" t="s">
        <v>85915</v>
      </c>
      <c r="F46199" t="s">
        <v>133545</v>
      </c>
      <c r="G46199" t="s">
        <v>179999</v>
      </c>
    </row>
    <row r="46200" spans="1:7">
      <c r="A46200" s="1">
        <v>46198</v>
      </c>
      <c r="B46200">
        <v>59061</v>
      </c>
      <c r="C46200" t="s">
        <v>33226</v>
      </c>
      <c r="D46200" t="s">
        <v>42594</v>
      </c>
      <c r="E46200" t="s">
        <v>85916</v>
      </c>
      <c r="F46200" t="s">
        <v>133546</v>
      </c>
      <c r="G46200" t="s">
        <v>180000</v>
      </c>
    </row>
    <row r="46201" spans="1:7">
      <c r="A46201" s="1">
        <v>46199</v>
      </c>
      <c r="B46201">
        <v>59062</v>
      </c>
      <c r="C46201" t="s">
        <v>14504</v>
      </c>
      <c r="D46201" t="s">
        <v>36611</v>
      </c>
      <c r="E46201" t="s">
        <v>85917</v>
      </c>
      <c r="F46201" t="s">
        <v>133547</v>
      </c>
      <c r="G46201" t="s">
        <v>180001</v>
      </c>
    </row>
    <row r="46202" spans="1:7">
      <c r="A46202" s="1">
        <v>46200</v>
      </c>
      <c r="B46202">
        <v>59063</v>
      </c>
      <c r="C46202" t="s">
        <v>33227</v>
      </c>
      <c r="D46202" t="s">
        <v>38262</v>
      </c>
      <c r="E46202" t="s">
        <v>85918</v>
      </c>
      <c r="F46202" t="s">
        <v>133548</v>
      </c>
      <c r="G46202" t="s">
        <v>180002</v>
      </c>
    </row>
    <row r="46203" spans="1:7">
      <c r="A46203" s="1">
        <v>46201</v>
      </c>
      <c r="B46203">
        <v>59064</v>
      </c>
      <c r="C46203" t="s">
        <v>33228</v>
      </c>
      <c r="D46203" t="s">
        <v>36543</v>
      </c>
      <c r="E46203" t="s">
        <v>85919</v>
      </c>
      <c r="F46203" t="s">
        <v>133549</v>
      </c>
      <c r="G46203" t="s">
        <v>180003</v>
      </c>
    </row>
    <row r="46204" spans="1:7">
      <c r="A46204" s="1">
        <v>46202</v>
      </c>
      <c r="B46204">
        <v>59065</v>
      </c>
      <c r="C46204" t="s">
        <v>33229</v>
      </c>
      <c r="D46204" t="s">
        <v>36785</v>
      </c>
      <c r="E46204" t="s">
        <v>85920</v>
      </c>
      <c r="F46204" t="s">
        <v>133550</v>
      </c>
      <c r="G46204" t="s">
        <v>180004</v>
      </c>
    </row>
    <row r="46205" spans="1:7">
      <c r="A46205" s="1">
        <v>46203</v>
      </c>
      <c r="B46205">
        <v>59066</v>
      </c>
      <c r="C46205" t="s">
        <v>31161</v>
      </c>
      <c r="D46205" t="s">
        <v>42377</v>
      </c>
      <c r="E46205" t="s">
        <v>85921</v>
      </c>
      <c r="F46205" t="s">
        <v>133551</v>
      </c>
      <c r="G46205" t="s">
        <v>180005</v>
      </c>
    </row>
    <row r="46206" spans="1:7">
      <c r="A46206" s="1">
        <v>46204</v>
      </c>
      <c r="B46206">
        <v>59067</v>
      </c>
      <c r="C46206" t="s">
        <v>33230</v>
      </c>
      <c r="D46206" t="s">
        <v>38262</v>
      </c>
      <c r="E46206" t="s">
        <v>85922</v>
      </c>
      <c r="F46206" t="s">
        <v>133552</v>
      </c>
      <c r="G46206" t="s">
        <v>180006</v>
      </c>
    </row>
    <row r="46207" spans="1:7">
      <c r="A46207" s="1">
        <v>46205</v>
      </c>
      <c r="B46207">
        <v>59068</v>
      </c>
      <c r="C46207" t="s">
        <v>33231</v>
      </c>
      <c r="D46207" t="s">
        <v>37168</v>
      </c>
      <c r="E46207" t="s">
        <v>85923</v>
      </c>
      <c r="F46207" t="s">
        <v>133553</v>
      </c>
      <c r="G46207" t="s">
        <v>180007</v>
      </c>
    </row>
    <row r="46208" spans="1:7">
      <c r="A46208" s="1">
        <v>46206</v>
      </c>
      <c r="B46208">
        <v>59069</v>
      </c>
      <c r="C46208" t="s">
        <v>5950</v>
      </c>
      <c r="D46208" t="s">
        <v>36908</v>
      </c>
      <c r="E46208" t="s">
        <v>85924</v>
      </c>
      <c r="F46208" t="s">
        <v>133554</v>
      </c>
      <c r="G46208" t="s">
        <v>180008</v>
      </c>
    </row>
    <row r="46209" spans="1:7">
      <c r="A46209" s="1">
        <v>46207</v>
      </c>
      <c r="B46209">
        <v>59070</v>
      </c>
      <c r="C46209" t="s">
        <v>33232</v>
      </c>
      <c r="D46209" t="s">
        <v>42228</v>
      </c>
      <c r="E46209" t="s">
        <v>85925</v>
      </c>
      <c r="F46209" t="s">
        <v>133555</v>
      </c>
      <c r="G46209" t="s">
        <v>180009</v>
      </c>
    </row>
    <row r="46210" spans="1:7">
      <c r="A46210" s="1">
        <v>46208</v>
      </c>
      <c r="B46210">
        <v>59071</v>
      </c>
      <c r="C46210" t="s">
        <v>153</v>
      </c>
      <c r="D46210" t="s">
        <v>36593</v>
      </c>
      <c r="E46210" t="s">
        <v>85926</v>
      </c>
      <c r="F46210" t="s">
        <v>133556</v>
      </c>
      <c r="G46210" t="s">
        <v>180010</v>
      </c>
    </row>
    <row r="46211" spans="1:7">
      <c r="A46211" s="1">
        <v>46209</v>
      </c>
      <c r="B46211">
        <v>59072</v>
      </c>
      <c r="C46211" t="s">
        <v>77</v>
      </c>
      <c r="D46211" t="s">
        <v>36571</v>
      </c>
      <c r="E46211" t="s">
        <v>85927</v>
      </c>
      <c r="F46211" t="s">
        <v>133557</v>
      </c>
      <c r="G46211" t="s">
        <v>180011</v>
      </c>
    </row>
    <row r="46212" spans="1:7">
      <c r="A46212" s="1">
        <v>46210</v>
      </c>
      <c r="B46212">
        <v>59073</v>
      </c>
      <c r="C46212" t="s">
        <v>33233</v>
      </c>
      <c r="D46212" t="s">
        <v>41517</v>
      </c>
      <c r="E46212" t="s">
        <v>85928</v>
      </c>
      <c r="F46212" t="s">
        <v>133558</v>
      </c>
      <c r="G46212" t="s">
        <v>180012</v>
      </c>
    </row>
    <row r="46213" spans="1:7">
      <c r="A46213" s="1">
        <v>46211</v>
      </c>
      <c r="B46213">
        <v>59074</v>
      </c>
      <c r="C46213" t="s">
        <v>33234</v>
      </c>
      <c r="D46213" t="s">
        <v>37288</v>
      </c>
      <c r="E46213" t="s">
        <v>85929</v>
      </c>
      <c r="F46213" t="s">
        <v>133559</v>
      </c>
      <c r="G46213" t="s">
        <v>180013</v>
      </c>
    </row>
    <row r="46214" spans="1:7">
      <c r="A46214" s="1">
        <v>46212</v>
      </c>
      <c r="B46214">
        <v>59075</v>
      </c>
      <c r="C46214" t="s">
        <v>33235</v>
      </c>
      <c r="D46214" t="s">
        <v>36684</v>
      </c>
      <c r="E46214" t="s">
        <v>85930</v>
      </c>
      <c r="F46214" t="s">
        <v>133560</v>
      </c>
      <c r="G46214" t="s">
        <v>180014</v>
      </c>
    </row>
    <row r="46215" spans="1:7">
      <c r="A46215" s="1">
        <v>46213</v>
      </c>
      <c r="B46215">
        <v>59076</v>
      </c>
      <c r="C46215" t="s">
        <v>19748</v>
      </c>
      <c r="D46215" t="s">
        <v>39548</v>
      </c>
      <c r="E46215" t="s">
        <v>78958</v>
      </c>
      <c r="F46215" t="s">
        <v>133561</v>
      </c>
      <c r="G46215" t="s">
        <v>180015</v>
      </c>
    </row>
    <row r="46216" spans="1:7">
      <c r="A46216" s="1">
        <v>46214</v>
      </c>
      <c r="B46216">
        <v>59077</v>
      </c>
      <c r="C46216" t="s">
        <v>267</v>
      </c>
      <c r="D46216" t="s">
        <v>36609</v>
      </c>
      <c r="E46216" t="s">
        <v>85931</v>
      </c>
      <c r="F46216" t="s">
        <v>133562</v>
      </c>
      <c r="G46216" t="s">
        <v>180016</v>
      </c>
    </row>
    <row r="46217" spans="1:7">
      <c r="A46217" s="1">
        <v>46215</v>
      </c>
      <c r="B46217">
        <v>59078</v>
      </c>
      <c r="C46217" t="s">
        <v>145</v>
      </c>
      <c r="D46217" t="s">
        <v>42595</v>
      </c>
      <c r="E46217" t="s">
        <v>81004</v>
      </c>
      <c r="F46217" t="s">
        <v>128595</v>
      </c>
      <c r="G46217" t="s">
        <v>180017</v>
      </c>
    </row>
    <row r="46218" spans="1:7">
      <c r="A46218" s="1">
        <v>46216</v>
      </c>
      <c r="B46218">
        <v>59079</v>
      </c>
      <c r="C46218" t="s">
        <v>23848</v>
      </c>
      <c r="D46218" t="s">
        <v>37609</v>
      </c>
      <c r="E46218" t="s">
        <v>85932</v>
      </c>
      <c r="F46218" t="s">
        <v>133563</v>
      </c>
      <c r="G46218" t="s">
        <v>180018</v>
      </c>
    </row>
    <row r="46219" spans="1:7">
      <c r="A46219" s="1">
        <v>46217</v>
      </c>
      <c r="B46219">
        <v>59080</v>
      </c>
      <c r="C46219" t="s">
        <v>479</v>
      </c>
      <c r="D46219" t="s">
        <v>36828</v>
      </c>
      <c r="E46219" t="s">
        <v>85924</v>
      </c>
      <c r="F46219" t="s">
        <v>133564</v>
      </c>
      <c r="G46219" t="s">
        <v>180008</v>
      </c>
    </row>
    <row r="46220" spans="1:7">
      <c r="A46220" s="1">
        <v>46218</v>
      </c>
      <c r="B46220">
        <v>59081</v>
      </c>
      <c r="C46220" t="s">
        <v>33236</v>
      </c>
      <c r="D46220" t="s">
        <v>38436</v>
      </c>
      <c r="E46220" t="s">
        <v>85933</v>
      </c>
      <c r="F46220" t="s">
        <v>133565</v>
      </c>
      <c r="G46220" t="s">
        <v>180019</v>
      </c>
    </row>
    <row r="46221" spans="1:7">
      <c r="A46221" s="1">
        <v>46219</v>
      </c>
      <c r="B46221">
        <v>59082</v>
      </c>
      <c r="C46221" t="s">
        <v>33237</v>
      </c>
      <c r="D46221" t="s">
        <v>36543</v>
      </c>
      <c r="E46221" t="s">
        <v>48729</v>
      </c>
      <c r="F46221" t="s">
        <v>118784</v>
      </c>
      <c r="G46221" t="s">
        <v>180020</v>
      </c>
    </row>
    <row r="46222" spans="1:7">
      <c r="A46222" s="1">
        <v>46220</v>
      </c>
      <c r="B46222">
        <v>59083</v>
      </c>
      <c r="C46222" t="s">
        <v>33238</v>
      </c>
      <c r="D46222" t="s">
        <v>38959</v>
      </c>
      <c r="E46222" t="s">
        <v>85934</v>
      </c>
      <c r="F46222" t="s">
        <v>133566</v>
      </c>
      <c r="G46222" t="s">
        <v>180021</v>
      </c>
    </row>
    <row r="46223" spans="1:7">
      <c r="A46223" s="1">
        <v>46221</v>
      </c>
      <c r="B46223">
        <v>59084</v>
      </c>
      <c r="C46223" t="s">
        <v>33239</v>
      </c>
      <c r="D46223" t="s">
        <v>36550</v>
      </c>
      <c r="E46223" t="s">
        <v>85935</v>
      </c>
      <c r="F46223" t="s">
        <v>133567</v>
      </c>
      <c r="G46223" t="s">
        <v>180022</v>
      </c>
    </row>
    <row r="46224" spans="1:7">
      <c r="A46224" s="1">
        <v>46222</v>
      </c>
      <c r="B46224">
        <v>59085</v>
      </c>
      <c r="C46224" t="s">
        <v>33240</v>
      </c>
      <c r="D46224" t="s">
        <v>37596</v>
      </c>
      <c r="E46224" t="s">
        <v>85936</v>
      </c>
      <c r="F46224" t="s">
        <v>133568</v>
      </c>
      <c r="G46224" t="s">
        <v>180023</v>
      </c>
    </row>
    <row r="46225" spans="1:7">
      <c r="A46225" s="1">
        <v>46223</v>
      </c>
      <c r="B46225">
        <v>59086</v>
      </c>
      <c r="C46225" t="s">
        <v>15190</v>
      </c>
      <c r="D46225" t="s">
        <v>38277</v>
      </c>
      <c r="E46225" t="s">
        <v>85937</v>
      </c>
      <c r="F46225" t="s">
        <v>133569</v>
      </c>
      <c r="G46225" t="s">
        <v>180024</v>
      </c>
    </row>
    <row r="46226" spans="1:7">
      <c r="A46226" s="1">
        <v>46224</v>
      </c>
      <c r="B46226">
        <v>59087</v>
      </c>
      <c r="C46226" t="s">
        <v>13758</v>
      </c>
      <c r="D46226" t="s">
        <v>38100</v>
      </c>
      <c r="E46226" t="s">
        <v>85938</v>
      </c>
      <c r="F46226" t="s">
        <v>133570</v>
      </c>
      <c r="G46226" t="s">
        <v>180025</v>
      </c>
    </row>
    <row r="46227" spans="1:7">
      <c r="A46227" s="1">
        <v>46225</v>
      </c>
      <c r="B46227">
        <v>59088</v>
      </c>
      <c r="C46227" t="s">
        <v>33241</v>
      </c>
      <c r="D46227" t="s">
        <v>42596</v>
      </c>
      <c r="E46227" t="s">
        <v>85939</v>
      </c>
      <c r="F46227" t="s">
        <v>133571</v>
      </c>
      <c r="G46227" t="s">
        <v>180026</v>
      </c>
    </row>
    <row r="46228" spans="1:7">
      <c r="A46228" s="1">
        <v>46226</v>
      </c>
      <c r="B46228">
        <v>59089</v>
      </c>
      <c r="C46228" t="s">
        <v>14287</v>
      </c>
      <c r="D46228" t="s">
        <v>36806</v>
      </c>
      <c r="E46228" t="s">
        <v>83204</v>
      </c>
      <c r="F46228" t="s">
        <v>133572</v>
      </c>
      <c r="G46228" t="s">
        <v>180027</v>
      </c>
    </row>
    <row r="46229" spans="1:7">
      <c r="A46229" s="1">
        <v>46227</v>
      </c>
      <c r="B46229">
        <v>59091</v>
      </c>
      <c r="C46229" t="s">
        <v>33242</v>
      </c>
      <c r="D46229" t="s">
        <v>37276</v>
      </c>
      <c r="E46229" t="s">
        <v>85940</v>
      </c>
      <c r="F46229" t="s">
        <v>133573</v>
      </c>
      <c r="G46229" t="s">
        <v>180028</v>
      </c>
    </row>
    <row r="46230" spans="1:7">
      <c r="A46230" s="1">
        <v>46228</v>
      </c>
      <c r="B46230">
        <v>59092</v>
      </c>
      <c r="C46230" t="s">
        <v>33243</v>
      </c>
      <c r="D46230" t="s">
        <v>40032</v>
      </c>
      <c r="E46230" t="s">
        <v>85941</v>
      </c>
      <c r="F46230" t="s">
        <v>133574</v>
      </c>
      <c r="G46230" t="s">
        <v>180029</v>
      </c>
    </row>
    <row r="46231" spans="1:7">
      <c r="A46231" s="1">
        <v>46229</v>
      </c>
      <c r="B46231">
        <v>59093</v>
      </c>
      <c r="C46231" t="s">
        <v>33244</v>
      </c>
      <c r="D46231" t="s">
        <v>41956</v>
      </c>
      <c r="E46231" t="s">
        <v>85942</v>
      </c>
      <c r="F46231" t="s">
        <v>133575</v>
      </c>
      <c r="G46231" t="s">
        <v>180030</v>
      </c>
    </row>
    <row r="46232" spans="1:7">
      <c r="A46232" s="1">
        <v>46230</v>
      </c>
      <c r="B46232">
        <v>59094</v>
      </c>
      <c r="C46232" t="s">
        <v>13</v>
      </c>
      <c r="D46232" t="s">
        <v>36530</v>
      </c>
      <c r="E46232" t="s">
        <v>85943</v>
      </c>
      <c r="F46232" t="s">
        <v>133576</v>
      </c>
      <c r="G46232" t="s">
        <v>180031</v>
      </c>
    </row>
    <row r="46233" spans="1:7">
      <c r="A46233" s="1">
        <v>46231</v>
      </c>
      <c r="B46233">
        <v>59095</v>
      </c>
      <c r="C46233" t="s">
        <v>2261</v>
      </c>
      <c r="D46233" t="s">
        <v>36563</v>
      </c>
      <c r="E46233" t="s">
        <v>85944</v>
      </c>
      <c r="F46233" t="s">
        <v>133577</v>
      </c>
      <c r="G46233" t="s">
        <v>180032</v>
      </c>
    </row>
    <row r="46234" spans="1:7">
      <c r="A46234" s="1">
        <v>46232</v>
      </c>
      <c r="B46234">
        <v>59096</v>
      </c>
      <c r="C46234" t="s">
        <v>33245</v>
      </c>
      <c r="D46234" t="s">
        <v>42597</v>
      </c>
      <c r="E46234" t="s">
        <v>85945</v>
      </c>
      <c r="F46234" t="s">
        <v>133578</v>
      </c>
      <c r="G46234" t="s">
        <v>180033</v>
      </c>
    </row>
    <row r="46235" spans="1:7">
      <c r="A46235" s="1">
        <v>46233</v>
      </c>
      <c r="B46235">
        <v>59097</v>
      </c>
      <c r="C46235" t="s">
        <v>985</v>
      </c>
      <c r="D46235" t="s">
        <v>36606</v>
      </c>
      <c r="E46235" t="s">
        <v>85946</v>
      </c>
      <c r="F46235" t="s">
        <v>133579</v>
      </c>
      <c r="G46235" t="s">
        <v>180034</v>
      </c>
    </row>
    <row r="46236" spans="1:7">
      <c r="A46236" s="1">
        <v>46234</v>
      </c>
      <c r="B46236">
        <v>59098</v>
      </c>
      <c r="C46236" t="s">
        <v>5910</v>
      </c>
      <c r="D46236" t="s">
        <v>36867</v>
      </c>
      <c r="E46236" t="s">
        <v>76287</v>
      </c>
      <c r="F46236" t="s">
        <v>123879</v>
      </c>
      <c r="G46236" t="s">
        <v>180035</v>
      </c>
    </row>
    <row r="46237" spans="1:7">
      <c r="A46237" s="1">
        <v>46235</v>
      </c>
      <c r="B46237">
        <v>59099</v>
      </c>
      <c r="C46237" t="s">
        <v>33246</v>
      </c>
      <c r="D46237" t="s">
        <v>41201</v>
      </c>
      <c r="E46237" t="s">
        <v>85947</v>
      </c>
      <c r="F46237" t="s">
        <v>133580</v>
      </c>
      <c r="G46237" t="s">
        <v>180036</v>
      </c>
    </row>
    <row r="46238" spans="1:7">
      <c r="A46238" s="1">
        <v>46236</v>
      </c>
      <c r="B46238">
        <v>59100</v>
      </c>
      <c r="C46238" t="s">
        <v>33247</v>
      </c>
      <c r="D46238" t="s">
        <v>36867</v>
      </c>
      <c r="E46238" t="s">
        <v>76287</v>
      </c>
      <c r="F46238" t="s">
        <v>133581</v>
      </c>
      <c r="G46238" t="s">
        <v>180035</v>
      </c>
    </row>
    <row r="46239" spans="1:7">
      <c r="A46239" s="1">
        <v>46237</v>
      </c>
      <c r="B46239">
        <v>59101</v>
      </c>
      <c r="C46239" t="s">
        <v>33248</v>
      </c>
      <c r="D46239" t="s">
        <v>40375</v>
      </c>
      <c r="E46239" t="s">
        <v>85948</v>
      </c>
      <c r="F46239" t="s">
        <v>133582</v>
      </c>
      <c r="G46239" t="s">
        <v>180037</v>
      </c>
    </row>
    <row r="46240" spans="1:7">
      <c r="A46240" s="1">
        <v>46238</v>
      </c>
      <c r="B46240">
        <v>59102</v>
      </c>
      <c r="C46240" t="s">
        <v>33249</v>
      </c>
      <c r="D46240" t="s">
        <v>37385</v>
      </c>
      <c r="E46240" t="s">
        <v>85949</v>
      </c>
      <c r="F46240" t="s">
        <v>133583</v>
      </c>
      <c r="G46240" t="s">
        <v>180038</v>
      </c>
    </row>
    <row r="46241" spans="1:7">
      <c r="A46241" s="1">
        <v>46239</v>
      </c>
      <c r="B46241">
        <v>59103</v>
      </c>
      <c r="C46241" t="s">
        <v>33250</v>
      </c>
      <c r="D46241" t="s">
        <v>37281</v>
      </c>
      <c r="E46241" t="s">
        <v>85950</v>
      </c>
      <c r="F46241" t="s">
        <v>133584</v>
      </c>
      <c r="G46241" t="s">
        <v>180039</v>
      </c>
    </row>
    <row r="46242" spans="1:7">
      <c r="A46242" s="1">
        <v>46240</v>
      </c>
      <c r="B46242">
        <v>59104</v>
      </c>
      <c r="C46242" t="s">
        <v>33251</v>
      </c>
      <c r="D46242" t="s">
        <v>36571</v>
      </c>
      <c r="E46242" t="s">
        <v>85951</v>
      </c>
      <c r="F46242" t="s">
        <v>133585</v>
      </c>
      <c r="G46242" t="s">
        <v>180040</v>
      </c>
    </row>
    <row r="46243" spans="1:7">
      <c r="A46243" s="1">
        <v>46241</v>
      </c>
      <c r="B46243">
        <v>59105</v>
      </c>
      <c r="C46243" t="s">
        <v>33252</v>
      </c>
      <c r="D46243" t="s">
        <v>37276</v>
      </c>
      <c r="E46243" t="s">
        <v>85952</v>
      </c>
      <c r="F46243" t="s">
        <v>133586</v>
      </c>
      <c r="G46243" t="s">
        <v>180041</v>
      </c>
    </row>
    <row r="46244" spans="1:7">
      <c r="A46244" s="1">
        <v>46242</v>
      </c>
      <c r="B46244">
        <v>59106</v>
      </c>
      <c r="C46244" t="s">
        <v>33253</v>
      </c>
      <c r="D46244" t="s">
        <v>36542</v>
      </c>
      <c r="E46244" t="s">
        <v>85953</v>
      </c>
      <c r="F46244" t="s">
        <v>133587</v>
      </c>
      <c r="G46244" t="s">
        <v>180042</v>
      </c>
    </row>
    <row r="46245" spans="1:7">
      <c r="A46245" s="1">
        <v>46243</v>
      </c>
      <c r="B46245">
        <v>59107</v>
      </c>
      <c r="C46245" t="s">
        <v>33254</v>
      </c>
      <c r="D46245" t="s">
        <v>37602</v>
      </c>
      <c r="E46245" t="s">
        <v>85954</v>
      </c>
      <c r="F46245" t="s">
        <v>133588</v>
      </c>
      <c r="G46245" t="s">
        <v>180043</v>
      </c>
    </row>
    <row r="46246" spans="1:7">
      <c r="A46246" s="1">
        <v>46244</v>
      </c>
      <c r="B46246">
        <v>59108</v>
      </c>
      <c r="C46246" t="s">
        <v>147</v>
      </c>
      <c r="D46246" t="s">
        <v>40580</v>
      </c>
      <c r="E46246" t="s">
        <v>85955</v>
      </c>
      <c r="F46246" t="s">
        <v>133589</v>
      </c>
      <c r="G46246" t="s">
        <v>180044</v>
      </c>
    </row>
    <row r="46247" spans="1:7">
      <c r="A46247" s="1">
        <v>46245</v>
      </c>
      <c r="B46247">
        <v>59110</v>
      </c>
      <c r="C46247" t="s">
        <v>33255</v>
      </c>
      <c r="D46247" t="s">
        <v>39548</v>
      </c>
      <c r="E46247" t="s">
        <v>85956</v>
      </c>
      <c r="F46247" t="s">
        <v>133590</v>
      </c>
      <c r="G46247" t="s">
        <v>180045</v>
      </c>
    </row>
    <row r="46248" spans="1:7">
      <c r="A46248" s="1">
        <v>46246</v>
      </c>
      <c r="B46248">
        <v>59111</v>
      </c>
      <c r="C46248" t="s">
        <v>251</v>
      </c>
      <c r="D46248" t="s">
        <v>36604</v>
      </c>
      <c r="E46248" t="s">
        <v>49949</v>
      </c>
      <c r="F46248" t="s">
        <v>97392</v>
      </c>
      <c r="G46248" t="s">
        <v>177748</v>
      </c>
    </row>
    <row r="46249" spans="1:7">
      <c r="A46249" s="1">
        <v>46247</v>
      </c>
      <c r="B46249">
        <v>59112</v>
      </c>
      <c r="C46249" t="s">
        <v>33256</v>
      </c>
      <c r="D46249" t="s">
        <v>37324</v>
      </c>
      <c r="E46249" t="s">
        <v>85957</v>
      </c>
      <c r="F46249" t="s">
        <v>133591</v>
      </c>
      <c r="G46249" t="s">
        <v>180046</v>
      </c>
    </row>
    <row r="46250" spans="1:7">
      <c r="A46250" s="1">
        <v>46248</v>
      </c>
      <c r="B46250">
        <v>59114</v>
      </c>
      <c r="C46250" t="s">
        <v>33257</v>
      </c>
      <c r="D46250" t="s">
        <v>36530</v>
      </c>
      <c r="E46250" t="s">
        <v>85958</v>
      </c>
      <c r="F46250" t="s">
        <v>133592</v>
      </c>
      <c r="G46250" t="s">
        <v>180047</v>
      </c>
    </row>
    <row r="46251" spans="1:7">
      <c r="A46251" s="1">
        <v>46249</v>
      </c>
      <c r="B46251">
        <v>59115</v>
      </c>
      <c r="C46251" t="s">
        <v>6570</v>
      </c>
      <c r="D46251" t="s">
        <v>37141</v>
      </c>
      <c r="E46251" t="s">
        <v>85959</v>
      </c>
      <c r="F46251" t="s">
        <v>133593</v>
      </c>
      <c r="G46251" t="s">
        <v>180048</v>
      </c>
    </row>
    <row r="46252" spans="1:7">
      <c r="A46252" s="1">
        <v>46250</v>
      </c>
      <c r="B46252">
        <v>59116</v>
      </c>
      <c r="C46252" t="s">
        <v>33258</v>
      </c>
      <c r="D46252" t="s">
        <v>41318</v>
      </c>
      <c r="E46252" t="s">
        <v>85960</v>
      </c>
      <c r="F46252" t="s">
        <v>133594</v>
      </c>
      <c r="G46252" t="s">
        <v>180049</v>
      </c>
    </row>
    <row r="46253" spans="1:7">
      <c r="A46253" s="1">
        <v>46251</v>
      </c>
      <c r="B46253">
        <v>59117</v>
      </c>
      <c r="C46253" t="s">
        <v>33259</v>
      </c>
      <c r="D46253" t="s">
        <v>42158</v>
      </c>
      <c r="E46253" t="s">
        <v>85961</v>
      </c>
      <c r="F46253" t="s">
        <v>133595</v>
      </c>
      <c r="G46253" t="s">
        <v>180050</v>
      </c>
    </row>
    <row r="46254" spans="1:7">
      <c r="A46254" s="1">
        <v>46252</v>
      </c>
      <c r="B46254">
        <v>59119</v>
      </c>
      <c r="C46254" t="s">
        <v>33260</v>
      </c>
      <c r="D46254" t="s">
        <v>40833</v>
      </c>
      <c r="E46254" t="s">
        <v>85962</v>
      </c>
      <c r="F46254" t="s">
        <v>133596</v>
      </c>
      <c r="G46254" t="s">
        <v>180051</v>
      </c>
    </row>
    <row r="46255" spans="1:7">
      <c r="A46255" s="1">
        <v>46253</v>
      </c>
      <c r="B46255">
        <v>59120</v>
      </c>
      <c r="C46255" t="s">
        <v>741</v>
      </c>
      <c r="D46255" t="s">
        <v>39771</v>
      </c>
      <c r="E46255" t="s">
        <v>85963</v>
      </c>
      <c r="F46255" t="s">
        <v>133597</v>
      </c>
      <c r="G46255" t="s">
        <v>180052</v>
      </c>
    </row>
    <row r="46256" spans="1:7">
      <c r="A46256" s="1">
        <v>46254</v>
      </c>
      <c r="B46256">
        <v>59121</v>
      </c>
      <c r="C46256" t="s">
        <v>33261</v>
      </c>
      <c r="D46256" t="s">
        <v>41966</v>
      </c>
      <c r="E46256" t="s">
        <v>85964</v>
      </c>
      <c r="F46256" t="s">
        <v>133598</v>
      </c>
      <c r="G46256" t="s">
        <v>180053</v>
      </c>
    </row>
    <row r="46257" spans="1:7">
      <c r="A46257" s="1">
        <v>46255</v>
      </c>
      <c r="B46257">
        <v>59122</v>
      </c>
      <c r="C46257" t="s">
        <v>24</v>
      </c>
      <c r="D46257" t="s">
        <v>36595</v>
      </c>
      <c r="E46257" t="s">
        <v>85965</v>
      </c>
      <c r="F46257" t="s">
        <v>133599</v>
      </c>
      <c r="G46257" t="s">
        <v>180054</v>
      </c>
    </row>
    <row r="46258" spans="1:7">
      <c r="A46258" s="1">
        <v>46256</v>
      </c>
      <c r="B46258">
        <v>59125</v>
      </c>
      <c r="C46258" t="s">
        <v>30638</v>
      </c>
      <c r="D46258" t="s">
        <v>36563</v>
      </c>
      <c r="E46258" t="s">
        <v>85966</v>
      </c>
      <c r="F46258" t="s">
        <v>133600</v>
      </c>
      <c r="G46258" t="s">
        <v>180055</v>
      </c>
    </row>
    <row r="46259" spans="1:7">
      <c r="A46259" s="1">
        <v>46257</v>
      </c>
      <c r="B46259">
        <v>59126</v>
      </c>
      <c r="C46259" t="s">
        <v>33262</v>
      </c>
      <c r="D46259" t="s">
        <v>36574</v>
      </c>
      <c r="E46259" t="s">
        <v>85967</v>
      </c>
      <c r="F46259" t="s">
        <v>133601</v>
      </c>
      <c r="G46259" t="s">
        <v>180056</v>
      </c>
    </row>
    <row r="46260" spans="1:7">
      <c r="A46260" s="1">
        <v>46258</v>
      </c>
      <c r="B46260">
        <v>59127</v>
      </c>
      <c r="C46260" t="s">
        <v>33263</v>
      </c>
      <c r="D46260" t="s">
        <v>36741</v>
      </c>
      <c r="E46260" t="s">
        <v>85968</v>
      </c>
      <c r="F46260" t="s">
        <v>133602</v>
      </c>
      <c r="G46260" t="s">
        <v>180057</v>
      </c>
    </row>
    <row r="46261" spans="1:7">
      <c r="A46261" s="1">
        <v>46259</v>
      </c>
      <c r="B46261">
        <v>59128</v>
      </c>
      <c r="C46261" t="s">
        <v>1691</v>
      </c>
      <c r="D46261" t="s">
        <v>37108</v>
      </c>
      <c r="E46261" t="s">
        <v>85969</v>
      </c>
      <c r="F46261" t="s">
        <v>133603</v>
      </c>
      <c r="G46261" t="s">
        <v>180058</v>
      </c>
    </row>
    <row r="46262" spans="1:7">
      <c r="A46262" s="1">
        <v>46260</v>
      </c>
      <c r="B46262">
        <v>59129</v>
      </c>
      <c r="C46262" t="s">
        <v>33264</v>
      </c>
      <c r="D46262" t="s">
        <v>36522</v>
      </c>
      <c r="E46262" t="s">
        <v>85970</v>
      </c>
      <c r="F46262" t="s">
        <v>133604</v>
      </c>
      <c r="G46262" t="s">
        <v>180059</v>
      </c>
    </row>
    <row r="46263" spans="1:7">
      <c r="A46263" s="1">
        <v>46261</v>
      </c>
      <c r="B46263">
        <v>59130</v>
      </c>
      <c r="C46263" t="s">
        <v>33265</v>
      </c>
      <c r="D46263" t="s">
        <v>36522</v>
      </c>
      <c r="E46263" t="s">
        <v>85971</v>
      </c>
      <c r="F46263" t="s">
        <v>133605</v>
      </c>
      <c r="G46263" t="s">
        <v>180059</v>
      </c>
    </row>
    <row r="46264" spans="1:7">
      <c r="A46264" s="1">
        <v>46262</v>
      </c>
      <c r="B46264">
        <v>59131</v>
      </c>
      <c r="C46264" t="s">
        <v>33266</v>
      </c>
      <c r="D46264" t="s">
        <v>36520</v>
      </c>
      <c r="E46264" t="s">
        <v>85972</v>
      </c>
      <c r="F46264" t="s">
        <v>133606</v>
      </c>
      <c r="G46264" t="s">
        <v>180060</v>
      </c>
    </row>
    <row r="46265" spans="1:7">
      <c r="A46265" s="1">
        <v>46263</v>
      </c>
      <c r="B46265">
        <v>59133</v>
      </c>
      <c r="C46265" t="s">
        <v>33267</v>
      </c>
      <c r="D46265" t="s">
        <v>38552</v>
      </c>
      <c r="E46265" t="s">
        <v>85973</v>
      </c>
      <c r="F46265" t="s">
        <v>133607</v>
      </c>
      <c r="G46265" t="s">
        <v>180061</v>
      </c>
    </row>
    <row r="46266" spans="1:7">
      <c r="A46266" s="1">
        <v>46264</v>
      </c>
      <c r="B46266">
        <v>59134</v>
      </c>
      <c r="C46266" t="s">
        <v>33268</v>
      </c>
      <c r="D46266" t="s">
        <v>37039</v>
      </c>
      <c r="E46266" t="s">
        <v>85974</v>
      </c>
      <c r="F46266" t="s">
        <v>133608</v>
      </c>
      <c r="G46266" t="s">
        <v>180062</v>
      </c>
    </row>
    <row r="46267" spans="1:7">
      <c r="A46267" s="1">
        <v>46265</v>
      </c>
      <c r="B46267">
        <v>59135</v>
      </c>
      <c r="C46267" t="s">
        <v>33269</v>
      </c>
      <c r="D46267" t="s">
        <v>37039</v>
      </c>
      <c r="E46267" t="s">
        <v>85975</v>
      </c>
      <c r="F46267" t="s">
        <v>133609</v>
      </c>
      <c r="G46267" t="s">
        <v>180063</v>
      </c>
    </row>
    <row r="46268" spans="1:7">
      <c r="A46268" s="1">
        <v>46266</v>
      </c>
      <c r="B46268">
        <v>59136</v>
      </c>
      <c r="C46268" t="s">
        <v>33270</v>
      </c>
      <c r="D46268" t="s">
        <v>38552</v>
      </c>
      <c r="E46268" t="s">
        <v>85976</v>
      </c>
      <c r="F46268" t="s">
        <v>133610</v>
      </c>
      <c r="G46268" t="s">
        <v>180064</v>
      </c>
    </row>
    <row r="46269" spans="1:7">
      <c r="A46269" s="1">
        <v>46267</v>
      </c>
      <c r="B46269">
        <v>59137</v>
      </c>
      <c r="C46269" t="s">
        <v>33271</v>
      </c>
      <c r="D46269" t="s">
        <v>37039</v>
      </c>
      <c r="E46269" t="s">
        <v>85977</v>
      </c>
      <c r="F46269" t="s">
        <v>133611</v>
      </c>
      <c r="G46269" t="s">
        <v>180065</v>
      </c>
    </row>
    <row r="46270" spans="1:7">
      <c r="A46270" s="1">
        <v>46268</v>
      </c>
      <c r="B46270">
        <v>59138</v>
      </c>
      <c r="C46270" t="s">
        <v>33272</v>
      </c>
      <c r="D46270" t="s">
        <v>37039</v>
      </c>
      <c r="E46270" t="s">
        <v>85978</v>
      </c>
      <c r="F46270" t="s">
        <v>133612</v>
      </c>
      <c r="G46270" t="s">
        <v>180066</v>
      </c>
    </row>
    <row r="46271" spans="1:7">
      <c r="A46271" s="1">
        <v>46269</v>
      </c>
      <c r="B46271">
        <v>59139</v>
      </c>
      <c r="C46271" t="s">
        <v>33273</v>
      </c>
      <c r="D46271" t="s">
        <v>37039</v>
      </c>
      <c r="E46271" t="s">
        <v>85979</v>
      </c>
      <c r="F46271" t="s">
        <v>133613</v>
      </c>
      <c r="G46271" t="s">
        <v>180067</v>
      </c>
    </row>
    <row r="46272" spans="1:7">
      <c r="A46272" s="1">
        <v>46270</v>
      </c>
      <c r="B46272">
        <v>59140</v>
      </c>
      <c r="C46272" t="s">
        <v>33274</v>
      </c>
      <c r="D46272" t="s">
        <v>37039</v>
      </c>
      <c r="E46272" t="s">
        <v>85980</v>
      </c>
      <c r="F46272" t="s">
        <v>133614</v>
      </c>
      <c r="G46272" t="s">
        <v>180068</v>
      </c>
    </row>
    <row r="46273" spans="1:7">
      <c r="A46273" s="1">
        <v>46271</v>
      </c>
      <c r="B46273">
        <v>59141</v>
      </c>
      <c r="C46273" t="s">
        <v>33275</v>
      </c>
      <c r="D46273" t="s">
        <v>37039</v>
      </c>
      <c r="E46273" t="s">
        <v>85981</v>
      </c>
      <c r="F46273" t="s">
        <v>133615</v>
      </c>
      <c r="G46273" t="s">
        <v>180069</v>
      </c>
    </row>
    <row r="46274" spans="1:7">
      <c r="A46274" s="1">
        <v>46272</v>
      </c>
      <c r="B46274">
        <v>59142</v>
      </c>
      <c r="C46274" t="s">
        <v>33276</v>
      </c>
      <c r="D46274" t="s">
        <v>36784</v>
      </c>
      <c r="E46274" t="s">
        <v>85982</v>
      </c>
      <c r="F46274" t="s">
        <v>133616</v>
      </c>
      <c r="G46274" t="s">
        <v>180070</v>
      </c>
    </row>
    <row r="46275" spans="1:7">
      <c r="A46275" s="1">
        <v>46273</v>
      </c>
      <c r="B46275">
        <v>59143</v>
      </c>
      <c r="C46275" t="s">
        <v>33277</v>
      </c>
      <c r="D46275" t="s">
        <v>37623</v>
      </c>
      <c r="E46275" t="s">
        <v>85983</v>
      </c>
      <c r="F46275" t="s">
        <v>133617</v>
      </c>
      <c r="G46275" t="s">
        <v>180071</v>
      </c>
    </row>
    <row r="46276" spans="1:7">
      <c r="A46276" s="1">
        <v>46274</v>
      </c>
      <c r="B46276">
        <v>59144</v>
      </c>
      <c r="C46276" t="s">
        <v>33278</v>
      </c>
      <c r="D46276" t="s">
        <v>36522</v>
      </c>
      <c r="E46276" t="s">
        <v>85984</v>
      </c>
      <c r="F46276" t="s">
        <v>133618</v>
      </c>
      <c r="G46276" t="s">
        <v>180072</v>
      </c>
    </row>
    <row r="46277" spans="1:7">
      <c r="A46277" s="1">
        <v>46275</v>
      </c>
      <c r="B46277">
        <v>59145</v>
      </c>
      <c r="C46277" t="s">
        <v>33279</v>
      </c>
      <c r="D46277" t="s">
        <v>36542</v>
      </c>
      <c r="E46277" t="s">
        <v>85985</v>
      </c>
      <c r="F46277" t="s">
        <v>133619</v>
      </c>
      <c r="G46277" t="s">
        <v>180073</v>
      </c>
    </row>
    <row r="46278" spans="1:7">
      <c r="A46278" s="1">
        <v>46276</v>
      </c>
      <c r="B46278">
        <v>59146</v>
      </c>
      <c r="C46278" t="s">
        <v>33280</v>
      </c>
      <c r="D46278" t="s">
        <v>37623</v>
      </c>
      <c r="E46278" t="s">
        <v>85986</v>
      </c>
      <c r="F46278" t="s">
        <v>133620</v>
      </c>
      <c r="G46278" t="s">
        <v>180074</v>
      </c>
    </row>
    <row r="46279" spans="1:7">
      <c r="A46279" s="1">
        <v>46277</v>
      </c>
      <c r="B46279">
        <v>59147</v>
      </c>
      <c r="C46279" t="s">
        <v>33281</v>
      </c>
      <c r="D46279" t="s">
        <v>37623</v>
      </c>
      <c r="E46279" t="s">
        <v>85987</v>
      </c>
      <c r="F46279" t="s">
        <v>133621</v>
      </c>
      <c r="G46279" t="s">
        <v>180075</v>
      </c>
    </row>
    <row r="46280" spans="1:7">
      <c r="A46280" s="1">
        <v>46278</v>
      </c>
      <c r="B46280">
        <v>59148</v>
      </c>
      <c r="C46280" t="s">
        <v>33281</v>
      </c>
      <c r="D46280" t="s">
        <v>38938</v>
      </c>
      <c r="E46280" t="s">
        <v>85987</v>
      </c>
      <c r="F46280" t="s">
        <v>133622</v>
      </c>
      <c r="G46280" t="s">
        <v>180076</v>
      </c>
    </row>
    <row r="46281" spans="1:7">
      <c r="A46281" s="1">
        <v>46279</v>
      </c>
      <c r="B46281">
        <v>59149</v>
      </c>
      <c r="C46281" t="s">
        <v>33282</v>
      </c>
      <c r="D46281" t="s">
        <v>40828</v>
      </c>
      <c r="E46281" t="s">
        <v>85988</v>
      </c>
      <c r="F46281" t="s">
        <v>133623</v>
      </c>
      <c r="G46281" t="s">
        <v>180077</v>
      </c>
    </row>
    <row r="46282" spans="1:7">
      <c r="A46282" s="1">
        <v>46280</v>
      </c>
      <c r="B46282">
        <v>59150</v>
      </c>
      <c r="C46282" t="s">
        <v>33283</v>
      </c>
      <c r="D46282" t="s">
        <v>41517</v>
      </c>
      <c r="E46282" t="s">
        <v>85989</v>
      </c>
      <c r="F46282" t="s">
        <v>133624</v>
      </c>
      <c r="G46282" t="s">
        <v>180078</v>
      </c>
    </row>
    <row r="46283" spans="1:7">
      <c r="A46283" s="1">
        <v>46281</v>
      </c>
      <c r="B46283">
        <v>59151</v>
      </c>
      <c r="C46283" t="s">
        <v>12216</v>
      </c>
      <c r="D46283" t="s">
        <v>40810</v>
      </c>
      <c r="E46283" t="s">
        <v>85990</v>
      </c>
      <c r="F46283" t="s">
        <v>133625</v>
      </c>
      <c r="G46283" t="s">
        <v>180079</v>
      </c>
    </row>
    <row r="46284" spans="1:7">
      <c r="A46284" s="1">
        <v>46282</v>
      </c>
      <c r="B46284">
        <v>59152</v>
      </c>
      <c r="C46284" t="s">
        <v>33284</v>
      </c>
      <c r="D46284" t="s">
        <v>40865</v>
      </c>
      <c r="E46284" t="s">
        <v>85991</v>
      </c>
      <c r="F46284" t="s">
        <v>132367</v>
      </c>
      <c r="G46284" t="s">
        <v>178860</v>
      </c>
    </row>
    <row r="46285" spans="1:7">
      <c r="A46285" s="1">
        <v>46283</v>
      </c>
      <c r="B46285">
        <v>59153</v>
      </c>
      <c r="C46285" t="s">
        <v>33285</v>
      </c>
      <c r="D46285" t="s">
        <v>41001</v>
      </c>
      <c r="E46285" t="s">
        <v>85992</v>
      </c>
      <c r="F46285" t="s">
        <v>133626</v>
      </c>
      <c r="G46285" t="s">
        <v>180080</v>
      </c>
    </row>
    <row r="46286" spans="1:7">
      <c r="A46286" s="1">
        <v>46284</v>
      </c>
      <c r="B46286">
        <v>59154</v>
      </c>
      <c r="C46286" t="s">
        <v>6355</v>
      </c>
      <c r="D46286" t="s">
        <v>39982</v>
      </c>
      <c r="E46286" t="s">
        <v>85993</v>
      </c>
      <c r="F46286" t="s">
        <v>133627</v>
      </c>
      <c r="G46286" t="s">
        <v>180081</v>
      </c>
    </row>
    <row r="46287" spans="1:7">
      <c r="A46287" s="1">
        <v>46285</v>
      </c>
      <c r="B46287">
        <v>59155</v>
      </c>
      <c r="C46287" t="s">
        <v>146</v>
      </c>
      <c r="D46287" t="s">
        <v>37345</v>
      </c>
      <c r="E46287" t="s">
        <v>85994</v>
      </c>
      <c r="F46287" t="s">
        <v>133628</v>
      </c>
      <c r="G46287" t="s">
        <v>180082</v>
      </c>
    </row>
    <row r="46288" spans="1:7">
      <c r="A46288" s="1">
        <v>46286</v>
      </c>
      <c r="B46288">
        <v>59156</v>
      </c>
      <c r="C46288" t="s">
        <v>33286</v>
      </c>
      <c r="D46288" t="s">
        <v>42598</v>
      </c>
      <c r="E46288" t="s">
        <v>85995</v>
      </c>
      <c r="G46288" t="s">
        <v>180083</v>
      </c>
    </row>
    <row r="46289" spans="1:7">
      <c r="A46289" s="1">
        <v>46287</v>
      </c>
      <c r="B46289">
        <v>59157</v>
      </c>
      <c r="C46289" t="s">
        <v>33287</v>
      </c>
      <c r="D46289" t="s">
        <v>38356</v>
      </c>
      <c r="E46289" t="s">
        <v>85996</v>
      </c>
      <c r="G46289" t="s">
        <v>180084</v>
      </c>
    </row>
    <row r="46290" spans="1:7">
      <c r="A46290" s="1">
        <v>46288</v>
      </c>
      <c r="B46290">
        <v>59158</v>
      </c>
      <c r="C46290" t="s">
        <v>33288</v>
      </c>
      <c r="D46290" t="s">
        <v>36972</v>
      </c>
      <c r="E46290" t="s">
        <v>85997</v>
      </c>
      <c r="F46290" t="s">
        <v>133629</v>
      </c>
      <c r="G46290" t="s">
        <v>180085</v>
      </c>
    </row>
    <row r="46291" spans="1:7">
      <c r="A46291" s="1">
        <v>46289</v>
      </c>
      <c r="B46291">
        <v>59159</v>
      </c>
      <c r="C46291" t="s">
        <v>33289</v>
      </c>
      <c r="D46291" t="s">
        <v>41105</v>
      </c>
      <c r="E46291" t="s">
        <v>85998</v>
      </c>
      <c r="F46291" t="s">
        <v>133630</v>
      </c>
      <c r="G46291" t="s">
        <v>180086</v>
      </c>
    </row>
    <row r="46292" spans="1:7">
      <c r="A46292" s="1">
        <v>46290</v>
      </c>
      <c r="B46292">
        <v>59160</v>
      </c>
      <c r="C46292" t="s">
        <v>7838</v>
      </c>
      <c r="D46292" t="s">
        <v>36540</v>
      </c>
      <c r="E46292" t="s">
        <v>85999</v>
      </c>
      <c r="F46292" t="s">
        <v>133631</v>
      </c>
      <c r="G46292" t="s">
        <v>180087</v>
      </c>
    </row>
    <row r="46293" spans="1:7">
      <c r="A46293" s="1">
        <v>46291</v>
      </c>
      <c r="B46293">
        <v>59162</v>
      </c>
      <c r="C46293" t="s">
        <v>47</v>
      </c>
      <c r="D46293" t="s">
        <v>36942</v>
      </c>
      <c r="E46293" t="s">
        <v>86000</v>
      </c>
      <c r="F46293" t="s">
        <v>133632</v>
      </c>
      <c r="G46293" t="s">
        <v>180088</v>
      </c>
    </row>
    <row r="46294" spans="1:7">
      <c r="A46294" s="1">
        <v>46292</v>
      </c>
      <c r="B46294">
        <v>59163</v>
      </c>
      <c r="C46294" t="s">
        <v>33290</v>
      </c>
      <c r="D46294" t="s">
        <v>36893</v>
      </c>
      <c r="E46294" t="s">
        <v>86001</v>
      </c>
      <c r="F46294" t="s">
        <v>133633</v>
      </c>
      <c r="G46294" t="s">
        <v>180089</v>
      </c>
    </row>
    <row r="46295" spans="1:7">
      <c r="A46295" s="1">
        <v>46293</v>
      </c>
      <c r="B46295">
        <v>59164</v>
      </c>
      <c r="C46295" t="s">
        <v>33291</v>
      </c>
      <c r="D46295" t="s">
        <v>36604</v>
      </c>
      <c r="E46295" t="s">
        <v>86002</v>
      </c>
      <c r="F46295" t="s">
        <v>133634</v>
      </c>
      <c r="G46295" t="s">
        <v>180090</v>
      </c>
    </row>
    <row r="46296" spans="1:7">
      <c r="A46296" s="1">
        <v>46294</v>
      </c>
      <c r="B46296">
        <v>59165</v>
      </c>
      <c r="C46296" t="s">
        <v>33292</v>
      </c>
      <c r="D46296" t="s">
        <v>37072</v>
      </c>
      <c r="E46296" t="s">
        <v>86003</v>
      </c>
      <c r="F46296" t="s">
        <v>133635</v>
      </c>
      <c r="G46296" t="s">
        <v>180091</v>
      </c>
    </row>
    <row r="46297" spans="1:7">
      <c r="A46297" s="1">
        <v>46295</v>
      </c>
      <c r="B46297">
        <v>59166</v>
      </c>
      <c r="C46297" t="s">
        <v>33293</v>
      </c>
      <c r="D46297" t="s">
        <v>40718</v>
      </c>
      <c r="E46297" t="s">
        <v>86004</v>
      </c>
      <c r="F46297" t="s">
        <v>133636</v>
      </c>
      <c r="G46297" t="s">
        <v>180092</v>
      </c>
    </row>
    <row r="46298" spans="1:7">
      <c r="A46298" s="1">
        <v>46296</v>
      </c>
      <c r="B46298">
        <v>59167</v>
      </c>
      <c r="C46298" t="s">
        <v>33294</v>
      </c>
      <c r="D46298" t="s">
        <v>36522</v>
      </c>
      <c r="E46298" t="s">
        <v>86005</v>
      </c>
      <c r="F46298" t="s">
        <v>133637</v>
      </c>
      <c r="G46298" t="s">
        <v>180093</v>
      </c>
    </row>
    <row r="46299" spans="1:7">
      <c r="A46299" s="1">
        <v>46297</v>
      </c>
      <c r="B46299">
        <v>59168</v>
      </c>
      <c r="C46299" t="s">
        <v>33295</v>
      </c>
      <c r="D46299" t="s">
        <v>37140</v>
      </c>
      <c r="E46299" t="s">
        <v>86006</v>
      </c>
      <c r="F46299" t="s">
        <v>124159</v>
      </c>
      <c r="G46299" t="s">
        <v>180094</v>
      </c>
    </row>
    <row r="46300" spans="1:7">
      <c r="A46300" s="1">
        <v>46298</v>
      </c>
      <c r="B46300">
        <v>59169</v>
      </c>
      <c r="C46300" t="s">
        <v>33296</v>
      </c>
      <c r="D46300" t="s">
        <v>36543</v>
      </c>
      <c r="E46300" t="s">
        <v>86007</v>
      </c>
      <c r="F46300" t="s">
        <v>133638</v>
      </c>
      <c r="G46300" t="s">
        <v>180095</v>
      </c>
    </row>
    <row r="46301" spans="1:7">
      <c r="A46301" s="1">
        <v>46299</v>
      </c>
      <c r="B46301">
        <v>59170</v>
      </c>
      <c r="C46301" t="s">
        <v>33297</v>
      </c>
      <c r="D46301" t="s">
        <v>36530</v>
      </c>
      <c r="E46301" t="s">
        <v>86008</v>
      </c>
      <c r="F46301" t="s">
        <v>133639</v>
      </c>
      <c r="G46301" t="s">
        <v>180096</v>
      </c>
    </row>
    <row r="46302" spans="1:7">
      <c r="A46302" s="1">
        <v>46300</v>
      </c>
      <c r="B46302">
        <v>59171</v>
      </c>
      <c r="C46302" t="s">
        <v>33298</v>
      </c>
      <c r="D46302" t="s">
        <v>36531</v>
      </c>
      <c r="E46302" t="s">
        <v>86009</v>
      </c>
      <c r="F46302" t="s">
        <v>133640</v>
      </c>
      <c r="G46302" t="s">
        <v>180097</v>
      </c>
    </row>
    <row r="46303" spans="1:7">
      <c r="A46303" s="1">
        <v>46301</v>
      </c>
      <c r="B46303">
        <v>59172</v>
      </c>
      <c r="C46303" t="s">
        <v>33299</v>
      </c>
      <c r="D46303" t="s">
        <v>36569</v>
      </c>
      <c r="E46303" t="s">
        <v>86010</v>
      </c>
      <c r="F46303" t="s">
        <v>133641</v>
      </c>
      <c r="G46303" t="s">
        <v>180098</v>
      </c>
    </row>
    <row r="46304" spans="1:7">
      <c r="A46304" s="1">
        <v>46302</v>
      </c>
      <c r="B46304">
        <v>59173</v>
      </c>
      <c r="C46304" t="s">
        <v>33300</v>
      </c>
      <c r="D46304" t="s">
        <v>36538</v>
      </c>
      <c r="E46304" t="s">
        <v>86011</v>
      </c>
      <c r="F46304" t="s">
        <v>133642</v>
      </c>
      <c r="G46304" t="s">
        <v>180099</v>
      </c>
    </row>
    <row r="46305" spans="1:7">
      <c r="A46305" s="1">
        <v>46303</v>
      </c>
      <c r="B46305">
        <v>59174</v>
      </c>
      <c r="C46305" t="s">
        <v>33301</v>
      </c>
      <c r="D46305" t="s">
        <v>36638</v>
      </c>
      <c r="E46305" t="s">
        <v>86012</v>
      </c>
      <c r="F46305" t="s">
        <v>133643</v>
      </c>
      <c r="G46305" t="s">
        <v>180100</v>
      </c>
    </row>
    <row r="46306" spans="1:7">
      <c r="A46306" s="1">
        <v>46304</v>
      </c>
      <c r="B46306">
        <v>59175</v>
      </c>
      <c r="C46306" t="s">
        <v>33302</v>
      </c>
      <c r="D46306" t="s">
        <v>36811</v>
      </c>
      <c r="E46306" t="s">
        <v>86013</v>
      </c>
      <c r="F46306" t="s">
        <v>133644</v>
      </c>
      <c r="G46306" t="s">
        <v>180101</v>
      </c>
    </row>
    <row r="46307" spans="1:7">
      <c r="A46307" s="1">
        <v>46305</v>
      </c>
      <c r="B46307">
        <v>59177</v>
      </c>
      <c r="C46307" t="s">
        <v>33303</v>
      </c>
      <c r="D46307" t="s">
        <v>37477</v>
      </c>
      <c r="E46307" t="s">
        <v>86014</v>
      </c>
      <c r="F46307" t="s">
        <v>133645</v>
      </c>
      <c r="G46307" t="s">
        <v>180102</v>
      </c>
    </row>
    <row r="46308" spans="1:7">
      <c r="A46308" s="1">
        <v>46306</v>
      </c>
      <c r="B46308">
        <v>59178</v>
      </c>
      <c r="C46308" t="s">
        <v>33304</v>
      </c>
      <c r="D46308" t="s">
        <v>37477</v>
      </c>
      <c r="E46308" t="s">
        <v>86015</v>
      </c>
      <c r="F46308" t="s">
        <v>133645</v>
      </c>
      <c r="G46308" t="s">
        <v>180102</v>
      </c>
    </row>
    <row r="46309" spans="1:7">
      <c r="A46309" s="1">
        <v>46307</v>
      </c>
      <c r="B46309">
        <v>59179</v>
      </c>
      <c r="C46309" t="s">
        <v>133</v>
      </c>
      <c r="D46309" t="s">
        <v>36606</v>
      </c>
      <c r="E46309" t="s">
        <v>86016</v>
      </c>
      <c r="F46309" t="s">
        <v>133646</v>
      </c>
      <c r="G46309" t="s">
        <v>180103</v>
      </c>
    </row>
    <row r="46310" spans="1:7">
      <c r="A46310" s="1">
        <v>46308</v>
      </c>
      <c r="B46310">
        <v>59180</v>
      </c>
      <c r="C46310" t="s">
        <v>148</v>
      </c>
      <c r="D46310" t="s">
        <v>36589</v>
      </c>
      <c r="E46310" t="s">
        <v>86017</v>
      </c>
      <c r="F46310" t="s">
        <v>133647</v>
      </c>
      <c r="G46310" t="s">
        <v>180104</v>
      </c>
    </row>
    <row r="46311" spans="1:7">
      <c r="A46311" s="1">
        <v>46309</v>
      </c>
      <c r="B46311">
        <v>59181</v>
      </c>
      <c r="C46311" t="s">
        <v>33305</v>
      </c>
      <c r="D46311" t="s">
        <v>42599</v>
      </c>
      <c r="E46311" t="s">
        <v>86018</v>
      </c>
      <c r="F46311" t="s">
        <v>133648</v>
      </c>
      <c r="G46311" t="s">
        <v>180105</v>
      </c>
    </row>
    <row r="46312" spans="1:7">
      <c r="A46312" s="1">
        <v>46310</v>
      </c>
      <c r="B46312">
        <v>59185</v>
      </c>
      <c r="C46312" t="s">
        <v>33306</v>
      </c>
      <c r="D46312" t="s">
        <v>37306</v>
      </c>
      <c r="E46312" t="s">
        <v>86019</v>
      </c>
      <c r="F46312" t="s">
        <v>133649</v>
      </c>
      <c r="G46312" t="s">
        <v>178523</v>
      </c>
    </row>
    <row r="46313" spans="1:7">
      <c r="A46313" s="1">
        <v>46311</v>
      </c>
      <c r="B46313">
        <v>59186</v>
      </c>
      <c r="C46313" t="s">
        <v>33307</v>
      </c>
      <c r="D46313" t="s">
        <v>42302</v>
      </c>
      <c r="E46313" t="s">
        <v>86020</v>
      </c>
      <c r="F46313" t="s">
        <v>133650</v>
      </c>
      <c r="G46313" t="s">
        <v>180106</v>
      </c>
    </row>
    <row r="46314" spans="1:7">
      <c r="A46314" s="1">
        <v>46312</v>
      </c>
      <c r="B46314">
        <v>59187</v>
      </c>
      <c r="C46314" t="s">
        <v>33308</v>
      </c>
      <c r="D46314" t="s">
        <v>37306</v>
      </c>
      <c r="E46314" t="s">
        <v>86021</v>
      </c>
      <c r="F46314" t="s">
        <v>133651</v>
      </c>
      <c r="G46314" t="s">
        <v>178523</v>
      </c>
    </row>
    <row r="46315" spans="1:7">
      <c r="A46315" s="1">
        <v>46313</v>
      </c>
      <c r="B46315">
        <v>59188</v>
      </c>
      <c r="C46315" t="s">
        <v>33309</v>
      </c>
      <c r="D46315" t="s">
        <v>38102</v>
      </c>
      <c r="E46315" t="s">
        <v>86022</v>
      </c>
      <c r="F46315" t="s">
        <v>133652</v>
      </c>
      <c r="G46315" t="s">
        <v>180107</v>
      </c>
    </row>
    <row r="46316" spans="1:7">
      <c r="A46316" s="1">
        <v>46314</v>
      </c>
      <c r="B46316">
        <v>59189</v>
      </c>
      <c r="C46316" t="s">
        <v>27829</v>
      </c>
      <c r="D46316" t="s">
        <v>40430</v>
      </c>
      <c r="E46316" t="s">
        <v>86023</v>
      </c>
      <c r="F46316" t="s">
        <v>133653</v>
      </c>
      <c r="G46316" t="s">
        <v>180108</v>
      </c>
    </row>
    <row r="46317" spans="1:7">
      <c r="A46317" s="1">
        <v>46315</v>
      </c>
      <c r="B46317">
        <v>59190</v>
      </c>
      <c r="C46317" t="s">
        <v>27820</v>
      </c>
      <c r="D46317" t="s">
        <v>37876</v>
      </c>
      <c r="E46317" t="s">
        <v>86024</v>
      </c>
      <c r="F46317" t="s">
        <v>133654</v>
      </c>
      <c r="G46317" t="s">
        <v>180109</v>
      </c>
    </row>
    <row r="46318" spans="1:7">
      <c r="A46318" s="1">
        <v>46316</v>
      </c>
      <c r="B46318">
        <v>59191</v>
      </c>
      <c r="C46318" t="s">
        <v>33310</v>
      </c>
      <c r="D46318" t="s">
        <v>36567</v>
      </c>
      <c r="E46318" t="s">
        <v>86025</v>
      </c>
      <c r="F46318" t="s">
        <v>133655</v>
      </c>
      <c r="G46318" t="s">
        <v>180110</v>
      </c>
    </row>
    <row r="46319" spans="1:7">
      <c r="A46319" s="1">
        <v>46317</v>
      </c>
      <c r="B46319">
        <v>59193</v>
      </c>
      <c r="C46319" t="s">
        <v>33311</v>
      </c>
      <c r="D46319" t="s">
        <v>36595</v>
      </c>
      <c r="E46319" t="s">
        <v>86026</v>
      </c>
      <c r="F46319" t="s">
        <v>133656</v>
      </c>
      <c r="G46319" t="s">
        <v>180111</v>
      </c>
    </row>
    <row r="46320" spans="1:7">
      <c r="A46320" s="1">
        <v>46318</v>
      </c>
      <c r="B46320">
        <v>59195</v>
      </c>
      <c r="C46320" t="s">
        <v>33312</v>
      </c>
      <c r="D46320" t="s">
        <v>39005</v>
      </c>
      <c r="E46320" t="s">
        <v>86027</v>
      </c>
      <c r="F46320" t="s">
        <v>133657</v>
      </c>
      <c r="G46320" t="s">
        <v>180112</v>
      </c>
    </row>
    <row r="46321" spans="1:7">
      <c r="A46321" s="1">
        <v>46319</v>
      </c>
      <c r="B46321">
        <v>59201</v>
      </c>
      <c r="C46321" t="s">
        <v>33313</v>
      </c>
      <c r="D46321" t="s">
        <v>36572</v>
      </c>
      <c r="E46321" t="s">
        <v>86028</v>
      </c>
      <c r="F46321" t="s">
        <v>133658</v>
      </c>
      <c r="G46321" t="s">
        <v>180113</v>
      </c>
    </row>
    <row r="46322" spans="1:7">
      <c r="A46322" s="1">
        <v>46320</v>
      </c>
      <c r="B46322">
        <v>59202</v>
      </c>
      <c r="C46322" t="s">
        <v>12605</v>
      </c>
      <c r="D46322" t="s">
        <v>36860</v>
      </c>
      <c r="E46322" t="s">
        <v>86029</v>
      </c>
      <c r="F46322" t="s">
        <v>133659</v>
      </c>
      <c r="G46322" t="s">
        <v>180114</v>
      </c>
    </row>
    <row r="46323" spans="1:7">
      <c r="A46323" s="1">
        <v>46321</v>
      </c>
      <c r="B46323">
        <v>59203</v>
      </c>
      <c r="C46323" t="s">
        <v>19138</v>
      </c>
      <c r="D46323" t="s">
        <v>39569</v>
      </c>
      <c r="E46323" t="s">
        <v>86030</v>
      </c>
      <c r="F46323" t="s">
        <v>133660</v>
      </c>
      <c r="G46323" t="s">
        <v>180115</v>
      </c>
    </row>
    <row r="46324" spans="1:7">
      <c r="A46324" s="1">
        <v>46322</v>
      </c>
      <c r="B46324">
        <v>59204</v>
      </c>
      <c r="C46324" t="s">
        <v>33314</v>
      </c>
      <c r="D46324" t="s">
        <v>41733</v>
      </c>
      <c r="E46324" t="s">
        <v>86031</v>
      </c>
      <c r="F46324" t="s">
        <v>133661</v>
      </c>
      <c r="G46324" t="s">
        <v>180116</v>
      </c>
    </row>
    <row r="46325" spans="1:7">
      <c r="A46325" s="1">
        <v>46323</v>
      </c>
      <c r="B46325">
        <v>59205</v>
      </c>
      <c r="C46325" t="s">
        <v>21197</v>
      </c>
      <c r="D46325" t="s">
        <v>39557</v>
      </c>
      <c r="E46325" t="s">
        <v>76240</v>
      </c>
      <c r="F46325" t="s">
        <v>123221</v>
      </c>
      <c r="G46325" t="s">
        <v>180117</v>
      </c>
    </row>
    <row r="46326" spans="1:7">
      <c r="A46326" s="1">
        <v>46324</v>
      </c>
      <c r="B46326">
        <v>59206</v>
      </c>
      <c r="C46326" t="s">
        <v>33315</v>
      </c>
      <c r="D46326" t="s">
        <v>37172</v>
      </c>
      <c r="E46326" t="s">
        <v>86032</v>
      </c>
      <c r="F46326" t="s">
        <v>133662</v>
      </c>
      <c r="G46326" t="s">
        <v>180118</v>
      </c>
    </row>
    <row r="46327" spans="1:7">
      <c r="A46327" s="1">
        <v>46325</v>
      </c>
      <c r="B46327">
        <v>59207</v>
      </c>
      <c r="C46327" t="s">
        <v>33316</v>
      </c>
      <c r="D46327" t="s">
        <v>37669</v>
      </c>
      <c r="E46327" t="s">
        <v>86033</v>
      </c>
      <c r="F46327" t="s">
        <v>133663</v>
      </c>
      <c r="G46327" t="s">
        <v>180119</v>
      </c>
    </row>
    <row r="46328" spans="1:7">
      <c r="A46328" s="1">
        <v>46326</v>
      </c>
      <c r="B46328">
        <v>59208</v>
      </c>
      <c r="C46328" t="s">
        <v>33317</v>
      </c>
      <c r="D46328" t="s">
        <v>39771</v>
      </c>
      <c r="E46328" t="s">
        <v>86034</v>
      </c>
      <c r="F46328" t="s">
        <v>133664</v>
      </c>
      <c r="G46328" t="s">
        <v>180120</v>
      </c>
    </row>
    <row r="46329" spans="1:7">
      <c r="A46329" s="1">
        <v>46327</v>
      </c>
      <c r="B46329">
        <v>59209</v>
      </c>
      <c r="C46329" t="s">
        <v>674</v>
      </c>
      <c r="D46329" t="s">
        <v>42587</v>
      </c>
      <c r="E46329" t="s">
        <v>86035</v>
      </c>
      <c r="F46329" t="s">
        <v>133665</v>
      </c>
      <c r="G46329" t="s">
        <v>180121</v>
      </c>
    </row>
    <row r="46330" spans="1:7">
      <c r="A46330" s="1">
        <v>46328</v>
      </c>
      <c r="B46330">
        <v>59210</v>
      </c>
      <c r="C46330" t="s">
        <v>33318</v>
      </c>
      <c r="D46330" t="s">
        <v>36709</v>
      </c>
      <c r="E46330" t="s">
        <v>86036</v>
      </c>
      <c r="F46330" t="s">
        <v>133666</v>
      </c>
      <c r="G46330" t="s">
        <v>180122</v>
      </c>
    </row>
    <row r="46331" spans="1:7">
      <c r="A46331" s="1">
        <v>46329</v>
      </c>
      <c r="B46331">
        <v>59211</v>
      </c>
      <c r="C46331" t="s">
        <v>1411</v>
      </c>
      <c r="D46331" t="s">
        <v>37433</v>
      </c>
      <c r="E46331" t="s">
        <v>86037</v>
      </c>
      <c r="F46331" t="s">
        <v>133667</v>
      </c>
      <c r="G46331" t="s">
        <v>180123</v>
      </c>
    </row>
    <row r="46332" spans="1:7">
      <c r="A46332" s="1">
        <v>46330</v>
      </c>
      <c r="B46332">
        <v>59212</v>
      </c>
      <c r="C46332" t="s">
        <v>136</v>
      </c>
      <c r="D46332" t="s">
        <v>41004</v>
      </c>
      <c r="E46332" t="s">
        <v>86038</v>
      </c>
      <c r="F46332" t="s">
        <v>133668</v>
      </c>
      <c r="G46332" t="s">
        <v>180124</v>
      </c>
    </row>
    <row r="46333" spans="1:7">
      <c r="A46333" s="1">
        <v>46331</v>
      </c>
      <c r="B46333">
        <v>59213</v>
      </c>
      <c r="C46333" t="s">
        <v>77</v>
      </c>
      <c r="D46333" t="s">
        <v>36571</v>
      </c>
      <c r="E46333" t="s">
        <v>86039</v>
      </c>
      <c r="F46333" t="s">
        <v>133669</v>
      </c>
      <c r="G46333" t="s">
        <v>180125</v>
      </c>
    </row>
    <row r="46334" spans="1:7">
      <c r="A46334" s="1">
        <v>46332</v>
      </c>
      <c r="B46334">
        <v>59214</v>
      </c>
      <c r="C46334" t="s">
        <v>438</v>
      </c>
      <c r="D46334" t="s">
        <v>41435</v>
      </c>
      <c r="E46334" t="s">
        <v>86040</v>
      </c>
      <c r="F46334" t="s">
        <v>133670</v>
      </c>
      <c r="G46334" t="s">
        <v>180126</v>
      </c>
    </row>
    <row r="46335" spans="1:7">
      <c r="A46335" s="1">
        <v>46333</v>
      </c>
      <c r="B46335">
        <v>59215</v>
      </c>
      <c r="C46335" t="s">
        <v>19596</v>
      </c>
      <c r="D46335" t="s">
        <v>39937</v>
      </c>
      <c r="E46335" t="s">
        <v>86041</v>
      </c>
      <c r="F46335" t="s">
        <v>133671</v>
      </c>
      <c r="G46335" t="s">
        <v>180127</v>
      </c>
    </row>
    <row r="46336" spans="1:7">
      <c r="A46336" s="1">
        <v>46334</v>
      </c>
      <c r="B46336">
        <v>59216</v>
      </c>
      <c r="C46336" t="s">
        <v>133</v>
      </c>
      <c r="D46336" t="s">
        <v>37311</v>
      </c>
      <c r="E46336" t="s">
        <v>86042</v>
      </c>
      <c r="F46336" t="s">
        <v>133672</v>
      </c>
      <c r="G46336" t="s">
        <v>180128</v>
      </c>
    </row>
    <row r="46337" spans="1:7">
      <c r="A46337" s="1">
        <v>46335</v>
      </c>
      <c r="B46337">
        <v>59217</v>
      </c>
      <c r="C46337" t="s">
        <v>77</v>
      </c>
      <c r="D46337" t="s">
        <v>36540</v>
      </c>
      <c r="E46337" t="s">
        <v>86043</v>
      </c>
      <c r="F46337" t="s">
        <v>133673</v>
      </c>
      <c r="G46337" t="s">
        <v>180129</v>
      </c>
    </row>
    <row r="46338" spans="1:7">
      <c r="A46338" s="1">
        <v>46336</v>
      </c>
      <c r="B46338">
        <v>59218</v>
      </c>
      <c r="C46338" t="s">
        <v>1653</v>
      </c>
      <c r="D46338" t="s">
        <v>36707</v>
      </c>
      <c r="E46338" t="s">
        <v>86044</v>
      </c>
      <c r="F46338" t="s">
        <v>133674</v>
      </c>
      <c r="G46338" t="s">
        <v>180130</v>
      </c>
    </row>
    <row r="46339" spans="1:7">
      <c r="A46339" s="1">
        <v>46337</v>
      </c>
      <c r="B46339">
        <v>59220</v>
      </c>
      <c r="C46339" t="s">
        <v>33319</v>
      </c>
      <c r="D46339" t="s">
        <v>36780</v>
      </c>
      <c r="E46339" t="s">
        <v>86045</v>
      </c>
      <c r="F46339" t="s">
        <v>133675</v>
      </c>
      <c r="G46339" t="s">
        <v>180131</v>
      </c>
    </row>
    <row r="46340" spans="1:7">
      <c r="A46340" s="1">
        <v>46338</v>
      </c>
      <c r="B46340">
        <v>59221</v>
      </c>
      <c r="C46340" t="s">
        <v>33320</v>
      </c>
      <c r="D46340" t="s">
        <v>37039</v>
      </c>
      <c r="E46340" t="s">
        <v>86046</v>
      </c>
      <c r="F46340" t="s">
        <v>133676</v>
      </c>
      <c r="G46340" t="s">
        <v>180132</v>
      </c>
    </row>
    <row r="46341" spans="1:7">
      <c r="A46341" s="1">
        <v>46339</v>
      </c>
      <c r="B46341">
        <v>59222</v>
      </c>
      <c r="C46341" t="s">
        <v>147</v>
      </c>
      <c r="D46341" t="s">
        <v>37626</v>
      </c>
      <c r="E46341" t="s">
        <v>81526</v>
      </c>
      <c r="F46341" t="s">
        <v>133677</v>
      </c>
      <c r="G46341" t="s">
        <v>180133</v>
      </c>
    </row>
    <row r="46342" spans="1:7">
      <c r="A46342" s="1">
        <v>46340</v>
      </c>
      <c r="B46342">
        <v>59223</v>
      </c>
      <c r="C46342" t="s">
        <v>33321</v>
      </c>
      <c r="D46342" t="s">
        <v>38116</v>
      </c>
      <c r="E46342" t="s">
        <v>86047</v>
      </c>
      <c r="F46342" t="s">
        <v>133678</v>
      </c>
      <c r="G46342" t="s">
        <v>180134</v>
      </c>
    </row>
    <row r="46343" spans="1:7">
      <c r="A46343" s="1">
        <v>46341</v>
      </c>
      <c r="B46343">
        <v>59224</v>
      </c>
      <c r="C46343" t="s">
        <v>33322</v>
      </c>
      <c r="D46343" t="s">
        <v>39458</v>
      </c>
      <c r="E46343" t="s">
        <v>86048</v>
      </c>
      <c r="F46343" t="s">
        <v>133679</v>
      </c>
      <c r="G46343" t="s">
        <v>180135</v>
      </c>
    </row>
    <row r="46344" spans="1:7">
      <c r="A46344" s="1">
        <v>46342</v>
      </c>
      <c r="B46344">
        <v>59225</v>
      </c>
      <c r="C46344" t="s">
        <v>13</v>
      </c>
      <c r="D46344" t="s">
        <v>36530</v>
      </c>
      <c r="E46344" t="s">
        <v>86049</v>
      </c>
      <c r="F46344" t="s">
        <v>133680</v>
      </c>
      <c r="G46344" t="s">
        <v>180136</v>
      </c>
    </row>
    <row r="46345" spans="1:7">
      <c r="A46345" s="1">
        <v>46343</v>
      </c>
      <c r="B46345">
        <v>59227</v>
      </c>
      <c r="C46345" t="s">
        <v>33323</v>
      </c>
      <c r="D46345" t="s">
        <v>42420</v>
      </c>
      <c r="E46345" t="s">
        <v>86050</v>
      </c>
      <c r="F46345" t="s">
        <v>133681</v>
      </c>
      <c r="G46345" t="s">
        <v>111590</v>
      </c>
    </row>
    <row r="46346" spans="1:7">
      <c r="A46346" s="1">
        <v>46344</v>
      </c>
      <c r="B46346">
        <v>59228</v>
      </c>
      <c r="C46346" t="s">
        <v>11</v>
      </c>
      <c r="D46346" t="s">
        <v>36543</v>
      </c>
      <c r="E46346" t="s">
        <v>86051</v>
      </c>
      <c r="F46346" t="s">
        <v>133682</v>
      </c>
      <c r="G46346" t="s">
        <v>180137</v>
      </c>
    </row>
    <row r="46347" spans="1:7">
      <c r="A46347" s="1">
        <v>46345</v>
      </c>
      <c r="B46347">
        <v>59229</v>
      </c>
      <c r="C46347" t="s">
        <v>33324</v>
      </c>
      <c r="D46347" t="s">
        <v>38273</v>
      </c>
      <c r="E46347" t="s">
        <v>86052</v>
      </c>
      <c r="F46347" t="s">
        <v>133683</v>
      </c>
      <c r="G46347" t="s">
        <v>180138</v>
      </c>
    </row>
    <row r="46348" spans="1:7">
      <c r="A46348" s="1">
        <v>46346</v>
      </c>
      <c r="B46348">
        <v>59230</v>
      </c>
      <c r="C46348" t="s">
        <v>31380</v>
      </c>
      <c r="D46348" t="s">
        <v>41763</v>
      </c>
      <c r="E46348" t="s">
        <v>86053</v>
      </c>
      <c r="F46348" t="s">
        <v>133684</v>
      </c>
      <c r="G46348" t="s">
        <v>180139</v>
      </c>
    </row>
    <row r="46349" spans="1:7">
      <c r="A46349" s="1">
        <v>46347</v>
      </c>
      <c r="B46349">
        <v>59232</v>
      </c>
      <c r="C46349" t="s">
        <v>33325</v>
      </c>
      <c r="D46349" t="s">
        <v>37357</v>
      </c>
      <c r="E46349" t="s">
        <v>86054</v>
      </c>
      <c r="F46349" t="s">
        <v>133685</v>
      </c>
      <c r="G46349" t="s">
        <v>180140</v>
      </c>
    </row>
    <row r="46350" spans="1:7">
      <c r="A46350" s="1">
        <v>46348</v>
      </c>
      <c r="B46350">
        <v>59233</v>
      </c>
      <c r="C46350" t="s">
        <v>33326</v>
      </c>
      <c r="D46350" t="s">
        <v>36530</v>
      </c>
      <c r="E46350" t="s">
        <v>85251</v>
      </c>
      <c r="F46350" t="s">
        <v>131294</v>
      </c>
      <c r="G46350" t="s">
        <v>180141</v>
      </c>
    </row>
    <row r="46351" spans="1:7">
      <c r="A46351" s="1">
        <v>46349</v>
      </c>
      <c r="B46351">
        <v>59234</v>
      </c>
      <c r="C46351" t="s">
        <v>33327</v>
      </c>
      <c r="D46351" t="s">
        <v>36739</v>
      </c>
      <c r="E46351" t="s">
        <v>86055</v>
      </c>
      <c r="F46351" t="s">
        <v>133686</v>
      </c>
      <c r="G46351" t="s">
        <v>180142</v>
      </c>
    </row>
    <row r="46352" spans="1:7">
      <c r="A46352" s="1">
        <v>46350</v>
      </c>
      <c r="B46352">
        <v>59235</v>
      </c>
      <c r="C46352" t="s">
        <v>31501</v>
      </c>
      <c r="D46352" t="s">
        <v>36611</v>
      </c>
      <c r="E46352" t="s">
        <v>83670</v>
      </c>
      <c r="F46352" t="s">
        <v>131295</v>
      </c>
      <c r="G46352" t="s">
        <v>177806</v>
      </c>
    </row>
    <row r="46353" spans="1:7">
      <c r="A46353" s="1">
        <v>46351</v>
      </c>
      <c r="B46353">
        <v>59236</v>
      </c>
      <c r="C46353" t="s">
        <v>33328</v>
      </c>
      <c r="D46353" t="s">
        <v>36573</v>
      </c>
      <c r="E46353" t="s">
        <v>86056</v>
      </c>
      <c r="F46353" t="s">
        <v>133687</v>
      </c>
      <c r="G46353" t="s">
        <v>180143</v>
      </c>
    </row>
    <row r="46354" spans="1:7">
      <c r="A46354" s="1">
        <v>46352</v>
      </c>
      <c r="B46354">
        <v>59237</v>
      </c>
      <c r="C46354" t="s">
        <v>147</v>
      </c>
      <c r="D46354" t="s">
        <v>42407</v>
      </c>
      <c r="E46354" t="s">
        <v>86057</v>
      </c>
      <c r="F46354" t="s">
        <v>133688</v>
      </c>
      <c r="G46354" t="s">
        <v>180144</v>
      </c>
    </row>
    <row r="46355" spans="1:7">
      <c r="A46355" s="1">
        <v>46353</v>
      </c>
      <c r="B46355">
        <v>59239</v>
      </c>
      <c r="C46355" t="s">
        <v>3344</v>
      </c>
      <c r="D46355" t="s">
        <v>36629</v>
      </c>
      <c r="E46355" t="s">
        <v>81904</v>
      </c>
      <c r="F46355" t="s">
        <v>129505</v>
      </c>
      <c r="G46355" t="s">
        <v>176081</v>
      </c>
    </row>
    <row r="46356" spans="1:7">
      <c r="A46356" s="1">
        <v>46354</v>
      </c>
      <c r="B46356">
        <v>59240</v>
      </c>
      <c r="C46356" t="s">
        <v>188</v>
      </c>
      <c r="D46356" t="s">
        <v>36606</v>
      </c>
      <c r="E46356" t="s">
        <v>84343</v>
      </c>
      <c r="F46356" t="s">
        <v>133689</v>
      </c>
      <c r="G46356" t="s">
        <v>178462</v>
      </c>
    </row>
    <row r="46357" spans="1:7">
      <c r="A46357" s="1">
        <v>46355</v>
      </c>
      <c r="B46357">
        <v>59241</v>
      </c>
      <c r="C46357" t="s">
        <v>33329</v>
      </c>
      <c r="D46357" t="s">
        <v>36530</v>
      </c>
      <c r="E46357" t="s">
        <v>86058</v>
      </c>
      <c r="F46357" t="s">
        <v>133690</v>
      </c>
      <c r="G46357" t="s">
        <v>180145</v>
      </c>
    </row>
    <row r="46358" spans="1:7">
      <c r="A46358" s="1">
        <v>46356</v>
      </c>
      <c r="B46358">
        <v>59242</v>
      </c>
      <c r="C46358" t="s">
        <v>5312</v>
      </c>
      <c r="D46358" t="s">
        <v>36578</v>
      </c>
      <c r="E46358" t="s">
        <v>86059</v>
      </c>
      <c r="F46358" t="s">
        <v>96852</v>
      </c>
      <c r="G46358" t="s">
        <v>144339</v>
      </c>
    </row>
    <row r="46359" spans="1:7">
      <c r="A46359" s="1">
        <v>46357</v>
      </c>
      <c r="B46359">
        <v>59243</v>
      </c>
      <c r="C46359" t="s">
        <v>949</v>
      </c>
      <c r="D46359" t="s">
        <v>40811</v>
      </c>
      <c r="E46359" t="s">
        <v>86060</v>
      </c>
      <c r="F46359" t="s">
        <v>133691</v>
      </c>
      <c r="G46359" t="s">
        <v>180146</v>
      </c>
    </row>
    <row r="46360" spans="1:7">
      <c r="A46360" s="1">
        <v>46358</v>
      </c>
      <c r="B46360">
        <v>59244</v>
      </c>
      <c r="C46360" t="s">
        <v>9</v>
      </c>
      <c r="D46360" t="s">
        <v>36549</v>
      </c>
      <c r="E46360" t="s">
        <v>46488</v>
      </c>
      <c r="F46360" t="s">
        <v>133692</v>
      </c>
      <c r="G46360" t="s">
        <v>180147</v>
      </c>
    </row>
    <row r="46361" spans="1:7">
      <c r="A46361" s="1">
        <v>46359</v>
      </c>
      <c r="B46361">
        <v>59245</v>
      </c>
      <c r="C46361" t="s">
        <v>11</v>
      </c>
      <c r="D46361" t="s">
        <v>36543</v>
      </c>
      <c r="E46361" t="s">
        <v>86061</v>
      </c>
      <c r="F46361" t="s">
        <v>133693</v>
      </c>
      <c r="G46361" t="s">
        <v>180148</v>
      </c>
    </row>
    <row r="46362" spans="1:7">
      <c r="A46362" s="1">
        <v>46360</v>
      </c>
      <c r="B46362">
        <v>59246</v>
      </c>
      <c r="C46362" t="s">
        <v>13</v>
      </c>
      <c r="D46362" t="s">
        <v>36530</v>
      </c>
      <c r="E46362" t="s">
        <v>86061</v>
      </c>
      <c r="F46362" t="s">
        <v>133694</v>
      </c>
      <c r="G46362" t="s">
        <v>180149</v>
      </c>
    </row>
    <row r="46363" spans="1:7">
      <c r="A46363" s="1">
        <v>46361</v>
      </c>
      <c r="B46363">
        <v>59248</v>
      </c>
      <c r="C46363" t="s">
        <v>33330</v>
      </c>
      <c r="D46363" t="s">
        <v>42600</v>
      </c>
      <c r="E46363" t="s">
        <v>86062</v>
      </c>
      <c r="F46363" t="s">
        <v>133695</v>
      </c>
      <c r="G46363" t="s">
        <v>180150</v>
      </c>
    </row>
    <row r="46364" spans="1:7">
      <c r="A46364" s="1">
        <v>46362</v>
      </c>
      <c r="B46364">
        <v>59249</v>
      </c>
      <c r="C46364" t="s">
        <v>937</v>
      </c>
      <c r="D46364" t="s">
        <v>36571</v>
      </c>
      <c r="E46364" t="s">
        <v>86063</v>
      </c>
      <c r="F46364" t="s">
        <v>133696</v>
      </c>
      <c r="G46364" t="s">
        <v>180151</v>
      </c>
    </row>
    <row r="46365" spans="1:7">
      <c r="A46365" s="1">
        <v>46363</v>
      </c>
      <c r="B46365">
        <v>59250</v>
      </c>
      <c r="C46365" t="s">
        <v>33331</v>
      </c>
      <c r="D46365" t="s">
        <v>37306</v>
      </c>
      <c r="E46365" t="s">
        <v>86064</v>
      </c>
      <c r="F46365" t="s">
        <v>133697</v>
      </c>
      <c r="G46365" t="s">
        <v>180152</v>
      </c>
    </row>
    <row r="46366" spans="1:7">
      <c r="A46366" s="1">
        <v>46364</v>
      </c>
      <c r="B46366">
        <v>59251</v>
      </c>
      <c r="C46366" t="s">
        <v>33332</v>
      </c>
      <c r="D46366" t="s">
        <v>37108</v>
      </c>
      <c r="E46366" t="s">
        <v>86065</v>
      </c>
      <c r="F46366" t="s">
        <v>133698</v>
      </c>
      <c r="G46366" t="s">
        <v>180153</v>
      </c>
    </row>
    <row r="46367" spans="1:7">
      <c r="A46367" s="1">
        <v>46365</v>
      </c>
      <c r="B46367">
        <v>59252</v>
      </c>
      <c r="C46367" t="s">
        <v>33333</v>
      </c>
      <c r="D46367" t="s">
        <v>37306</v>
      </c>
      <c r="E46367" t="s">
        <v>86064</v>
      </c>
      <c r="F46367" t="s">
        <v>133699</v>
      </c>
      <c r="G46367" t="s">
        <v>180152</v>
      </c>
    </row>
    <row r="46368" spans="1:7">
      <c r="A46368" s="1">
        <v>46366</v>
      </c>
      <c r="B46368">
        <v>59253</v>
      </c>
      <c r="C46368" t="s">
        <v>33334</v>
      </c>
      <c r="D46368" t="s">
        <v>37266</v>
      </c>
      <c r="E46368" t="s">
        <v>85597</v>
      </c>
      <c r="F46368" t="s">
        <v>133230</v>
      </c>
      <c r="G46368" t="s">
        <v>179681</v>
      </c>
    </row>
    <row r="46369" spans="1:7">
      <c r="A46369" s="1">
        <v>46367</v>
      </c>
      <c r="B46369">
        <v>59255</v>
      </c>
      <c r="C46369" t="s">
        <v>33335</v>
      </c>
      <c r="D46369" t="s">
        <v>37405</v>
      </c>
      <c r="E46369" t="s">
        <v>86066</v>
      </c>
      <c r="F46369" t="s">
        <v>133700</v>
      </c>
      <c r="G46369" t="s">
        <v>180154</v>
      </c>
    </row>
    <row r="46370" spans="1:7">
      <c r="A46370" s="1">
        <v>46368</v>
      </c>
      <c r="B46370">
        <v>59256</v>
      </c>
      <c r="C46370" t="s">
        <v>4730</v>
      </c>
      <c r="D46370" t="s">
        <v>41274</v>
      </c>
      <c r="E46370" t="s">
        <v>86067</v>
      </c>
      <c r="F46370" t="s">
        <v>133701</v>
      </c>
      <c r="G46370" t="s">
        <v>180155</v>
      </c>
    </row>
    <row r="46371" spans="1:7">
      <c r="A46371" s="1">
        <v>46369</v>
      </c>
      <c r="B46371">
        <v>59257</v>
      </c>
      <c r="C46371" t="s">
        <v>33336</v>
      </c>
      <c r="D46371" t="s">
        <v>37597</v>
      </c>
      <c r="E46371" t="s">
        <v>86068</v>
      </c>
      <c r="F46371" t="s">
        <v>133702</v>
      </c>
      <c r="G46371" t="s">
        <v>180156</v>
      </c>
    </row>
    <row r="46372" spans="1:7">
      <c r="A46372" s="1">
        <v>46370</v>
      </c>
      <c r="B46372">
        <v>59258</v>
      </c>
      <c r="C46372" t="s">
        <v>33337</v>
      </c>
      <c r="D46372" t="s">
        <v>40793</v>
      </c>
      <c r="E46372" t="s">
        <v>86069</v>
      </c>
      <c r="F46372" t="s">
        <v>133703</v>
      </c>
      <c r="G46372" t="s">
        <v>180157</v>
      </c>
    </row>
    <row r="46373" spans="1:7">
      <c r="A46373" s="1">
        <v>46371</v>
      </c>
      <c r="B46373">
        <v>59259</v>
      </c>
      <c r="C46373" t="s">
        <v>33338</v>
      </c>
      <c r="D46373" t="s">
        <v>37029</v>
      </c>
      <c r="E46373" t="s">
        <v>86070</v>
      </c>
      <c r="F46373" t="s">
        <v>133704</v>
      </c>
      <c r="G46373" t="s">
        <v>180158</v>
      </c>
    </row>
    <row r="46374" spans="1:7">
      <c r="A46374" s="1">
        <v>46372</v>
      </c>
      <c r="B46374">
        <v>59260</v>
      </c>
      <c r="C46374" t="s">
        <v>146</v>
      </c>
      <c r="D46374" t="s">
        <v>36606</v>
      </c>
      <c r="E46374" t="s">
        <v>86071</v>
      </c>
      <c r="F46374" t="s">
        <v>133705</v>
      </c>
      <c r="G46374" t="s">
        <v>180159</v>
      </c>
    </row>
    <row r="46375" spans="1:7">
      <c r="A46375" s="1">
        <v>46373</v>
      </c>
      <c r="B46375">
        <v>59261</v>
      </c>
      <c r="C46375" t="s">
        <v>33339</v>
      </c>
      <c r="D46375" t="s">
        <v>41371</v>
      </c>
      <c r="E46375" t="s">
        <v>86072</v>
      </c>
      <c r="F46375" t="s">
        <v>133706</v>
      </c>
      <c r="G46375" t="s">
        <v>180160</v>
      </c>
    </row>
    <row r="46376" spans="1:7">
      <c r="A46376" s="1">
        <v>46374</v>
      </c>
      <c r="B46376">
        <v>59262</v>
      </c>
      <c r="C46376" t="s">
        <v>147</v>
      </c>
      <c r="D46376" t="s">
        <v>40161</v>
      </c>
      <c r="E46376" t="s">
        <v>86073</v>
      </c>
      <c r="F46376" t="s">
        <v>133707</v>
      </c>
      <c r="G46376" t="s">
        <v>180161</v>
      </c>
    </row>
    <row r="46377" spans="1:7">
      <c r="A46377" s="1">
        <v>46375</v>
      </c>
      <c r="B46377">
        <v>59263</v>
      </c>
      <c r="C46377" t="s">
        <v>33340</v>
      </c>
      <c r="D46377" t="s">
        <v>38748</v>
      </c>
      <c r="E46377" t="s">
        <v>86074</v>
      </c>
      <c r="F46377" t="s">
        <v>133708</v>
      </c>
      <c r="G46377" t="s">
        <v>180162</v>
      </c>
    </row>
    <row r="46378" spans="1:7">
      <c r="A46378" s="1">
        <v>46376</v>
      </c>
      <c r="B46378">
        <v>59266</v>
      </c>
      <c r="C46378" t="s">
        <v>33341</v>
      </c>
      <c r="D46378" t="s">
        <v>40756</v>
      </c>
      <c r="E46378" t="s">
        <v>86075</v>
      </c>
      <c r="F46378" t="s">
        <v>133709</v>
      </c>
      <c r="G46378" t="s">
        <v>180163</v>
      </c>
    </row>
    <row r="46379" spans="1:7">
      <c r="A46379" s="1">
        <v>46377</v>
      </c>
      <c r="B46379">
        <v>59267</v>
      </c>
      <c r="C46379" t="s">
        <v>33342</v>
      </c>
      <c r="D46379" t="s">
        <v>36815</v>
      </c>
      <c r="E46379" t="s">
        <v>86076</v>
      </c>
      <c r="F46379" t="s">
        <v>133710</v>
      </c>
      <c r="G46379" t="s">
        <v>180164</v>
      </c>
    </row>
    <row r="46380" spans="1:7">
      <c r="A46380" s="1">
        <v>46378</v>
      </c>
      <c r="B46380">
        <v>59269</v>
      </c>
      <c r="C46380" t="s">
        <v>33343</v>
      </c>
      <c r="D46380" t="s">
        <v>41024</v>
      </c>
      <c r="E46380" t="s">
        <v>86077</v>
      </c>
      <c r="F46380" t="s">
        <v>133711</v>
      </c>
      <c r="G46380" t="s">
        <v>180165</v>
      </c>
    </row>
    <row r="46381" spans="1:7">
      <c r="A46381" s="1">
        <v>46379</v>
      </c>
      <c r="B46381">
        <v>59270</v>
      </c>
      <c r="C46381" t="s">
        <v>33344</v>
      </c>
      <c r="D46381" t="s">
        <v>40032</v>
      </c>
      <c r="E46381" t="s">
        <v>86078</v>
      </c>
      <c r="F46381" t="s">
        <v>133712</v>
      </c>
      <c r="G46381" t="s">
        <v>180166</v>
      </c>
    </row>
    <row r="46382" spans="1:7">
      <c r="A46382" s="1">
        <v>46380</v>
      </c>
      <c r="B46382">
        <v>59273</v>
      </c>
      <c r="C46382" t="s">
        <v>33345</v>
      </c>
      <c r="D46382" t="s">
        <v>41294</v>
      </c>
      <c r="E46382" t="s">
        <v>86079</v>
      </c>
      <c r="F46382" t="s">
        <v>133713</v>
      </c>
      <c r="G46382" t="s">
        <v>180167</v>
      </c>
    </row>
    <row r="46383" spans="1:7">
      <c r="A46383" s="1">
        <v>46381</v>
      </c>
      <c r="B46383">
        <v>59274</v>
      </c>
      <c r="C46383" t="s">
        <v>33346</v>
      </c>
      <c r="D46383" t="s">
        <v>37079</v>
      </c>
      <c r="E46383" t="s">
        <v>86080</v>
      </c>
      <c r="F46383" t="s">
        <v>133714</v>
      </c>
      <c r="G46383" t="s">
        <v>180168</v>
      </c>
    </row>
    <row r="46384" spans="1:7">
      <c r="A46384" s="1">
        <v>46382</v>
      </c>
      <c r="B46384">
        <v>59275</v>
      </c>
      <c r="C46384" t="s">
        <v>16855</v>
      </c>
      <c r="D46384" t="s">
        <v>36569</v>
      </c>
      <c r="E46384" t="s">
        <v>86081</v>
      </c>
      <c r="F46384" t="s">
        <v>111608</v>
      </c>
      <c r="G46384" t="s">
        <v>180169</v>
      </c>
    </row>
    <row r="46385" spans="1:7">
      <c r="A46385" s="1">
        <v>46383</v>
      </c>
      <c r="B46385">
        <v>59276</v>
      </c>
      <c r="C46385" t="s">
        <v>33347</v>
      </c>
      <c r="D46385" t="s">
        <v>37079</v>
      </c>
      <c r="E46385" t="s">
        <v>86082</v>
      </c>
      <c r="F46385" t="s">
        <v>133715</v>
      </c>
      <c r="G46385" t="s">
        <v>180170</v>
      </c>
    </row>
    <row r="46386" spans="1:7">
      <c r="A46386" s="1">
        <v>46384</v>
      </c>
      <c r="B46386">
        <v>59277</v>
      </c>
      <c r="C46386" t="s">
        <v>11254</v>
      </c>
      <c r="D46386" t="s">
        <v>36870</v>
      </c>
      <c r="E46386" t="s">
        <v>86083</v>
      </c>
      <c r="F46386" t="s">
        <v>133716</v>
      </c>
      <c r="G46386" t="s">
        <v>180171</v>
      </c>
    </row>
    <row r="46387" spans="1:7">
      <c r="A46387" s="1">
        <v>46385</v>
      </c>
      <c r="B46387">
        <v>59278</v>
      </c>
      <c r="C46387" t="s">
        <v>33348</v>
      </c>
      <c r="D46387" t="s">
        <v>36606</v>
      </c>
      <c r="E46387" t="s">
        <v>86084</v>
      </c>
      <c r="F46387" t="s">
        <v>133717</v>
      </c>
      <c r="G46387" t="s">
        <v>180172</v>
      </c>
    </row>
    <row r="46388" spans="1:7">
      <c r="A46388" s="1">
        <v>46386</v>
      </c>
      <c r="B46388">
        <v>59279</v>
      </c>
      <c r="C46388" t="s">
        <v>33349</v>
      </c>
      <c r="D46388" t="s">
        <v>36567</v>
      </c>
      <c r="E46388" t="s">
        <v>86085</v>
      </c>
      <c r="F46388" t="s">
        <v>133718</v>
      </c>
      <c r="G46388" t="s">
        <v>180173</v>
      </c>
    </row>
    <row r="46389" spans="1:7">
      <c r="A46389" s="1">
        <v>46387</v>
      </c>
      <c r="B46389">
        <v>59280</v>
      </c>
      <c r="C46389" t="s">
        <v>33350</v>
      </c>
      <c r="D46389" t="s">
        <v>40748</v>
      </c>
      <c r="E46389" t="s">
        <v>86086</v>
      </c>
      <c r="F46389" t="s">
        <v>133719</v>
      </c>
      <c r="G46389" t="s">
        <v>180174</v>
      </c>
    </row>
    <row r="46390" spans="1:7">
      <c r="A46390" s="1">
        <v>46388</v>
      </c>
      <c r="B46390">
        <v>59281</v>
      </c>
      <c r="C46390" t="s">
        <v>33351</v>
      </c>
      <c r="D46390" t="s">
        <v>40985</v>
      </c>
      <c r="E46390" t="s">
        <v>86087</v>
      </c>
      <c r="F46390" t="s">
        <v>133720</v>
      </c>
      <c r="G46390" t="s">
        <v>180175</v>
      </c>
    </row>
    <row r="46391" spans="1:7">
      <c r="A46391" s="1">
        <v>46389</v>
      </c>
      <c r="B46391">
        <v>59282</v>
      </c>
      <c r="C46391" t="s">
        <v>33352</v>
      </c>
      <c r="D46391" t="s">
        <v>36669</v>
      </c>
      <c r="E46391" t="s">
        <v>86088</v>
      </c>
      <c r="F46391" t="s">
        <v>133721</v>
      </c>
      <c r="G46391" t="s">
        <v>180176</v>
      </c>
    </row>
    <row r="46392" spans="1:7">
      <c r="A46392" s="1">
        <v>46390</v>
      </c>
      <c r="B46392">
        <v>59283</v>
      </c>
      <c r="C46392" t="s">
        <v>33353</v>
      </c>
      <c r="D46392" t="s">
        <v>38273</v>
      </c>
      <c r="E46392" t="s">
        <v>86089</v>
      </c>
      <c r="F46392" t="s">
        <v>133722</v>
      </c>
      <c r="G46392" t="s">
        <v>180177</v>
      </c>
    </row>
    <row r="46393" spans="1:7">
      <c r="A46393" s="1">
        <v>46391</v>
      </c>
      <c r="B46393">
        <v>59284</v>
      </c>
      <c r="C46393" t="s">
        <v>33354</v>
      </c>
      <c r="D46393" t="s">
        <v>40594</v>
      </c>
      <c r="E46393" t="s">
        <v>86090</v>
      </c>
      <c r="F46393" t="s">
        <v>133722</v>
      </c>
      <c r="G46393" t="s">
        <v>180178</v>
      </c>
    </row>
    <row r="46394" spans="1:7">
      <c r="A46394" s="1">
        <v>46392</v>
      </c>
      <c r="B46394">
        <v>59285</v>
      </c>
      <c r="C46394" t="s">
        <v>33355</v>
      </c>
      <c r="D46394" t="s">
        <v>39168</v>
      </c>
      <c r="E46394" t="s">
        <v>86091</v>
      </c>
      <c r="F46394" t="s">
        <v>133723</v>
      </c>
      <c r="G46394" t="s">
        <v>180179</v>
      </c>
    </row>
    <row r="46395" spans="1:7">
      <c r="A46395" s="1">
        <v>46393</v>
      </c>
      <c r="B46395">
        <v>59286</v>
      </c>
      <c r="C46395" t="s">
        <v>33356</v>
      </c>
      <c r="D46395" t="s">
        <v>37173</v>
      </c>
      <c r="E46395" t="s">
        <v>86092</v>
      </c>
      <c r="F46395" t="s">
        <v>133724</v>
      </c>
      <c r="G46395" t="s">
        <v>180180</v>
      </c>
    </row>
    <row r="46396" spans="1:7">
      <c r="A46396" s="1">
        <v>46394</v>
      </c>
      <c r="B46396">
        <v>59287</v>
      </c>
      <c r="C46396" t="s">
        <v>33357</v>
      </c>
      <c r="D46396" t="s">
        <v>37356</v>
      </c>
      <c r="E46396" t="s">
        <v>86093</v>
      </c>
      <c r="F46396" t="s">
        <v>133725</v>
      </c>
      <c r="G46396" t="s">
        <v>180181</v>
      </c>
    </row>
    <row r="46397" spans="1:7">
      <c r="A46397" s="1">
        <v>46395</v>
      </c>
      <c r="B46397">
        <v>59288</v>
      </c>
      <c r="C46397" t="s">
        <v>18197</v>
      </c>
      <c r="D46397" t="s">
        <v>41904</v>
      </c>
      <c r="E46397" t="s">
        <v>86094</v>
      </c>
      <c r="F46397" t="s">
        <v>133726</v>
      </c>
      <c r="G46397" t="s">
        <v>180182</v>
      </c>
    </row>
    <row r="46398" spans="1:7">
      <c r="A46398" s="1">
        <v>46396</v>
      </c>
      <c r="B46398">
        <v>59289</v>
      </c>
      <c r="C46398" t="s">
        <v>479</v>
      </c>
      <c r="D46398" t="s">
        <v>41254</v>
      </c>
      <c r="E46398" t="s">
        <v>85128</v>
      </c>
      <c r="F46398" t="s">
        <v>132752</v>
      </c>
      <c r="G46398" t="s">
        <v>179223</v>
      </c>
    </row>
    <row r="46399" spans="1:7">
      <c r="A46399" s="1">
        <v>46397</v>
      </c>
      <c r="B46399">
        <v>59291</v>
      </c>
      <c r="C46399" t="s">
        <v>20189</v>
      </c>
      <c r="D46399" t="s">
        <v>40828</v>
      </c>
      <c r="E46399" t="s">
        <v>86095</v>
      </c>
      <c r="F46399" t="s">
        <v>133727</v>
      </c>
      <c r="G46399" t="s">
        <v>180183</v>
      </c>
    </row>
    <row r="46400" spans="1:7">
      <c r="A46400" s="1">
        <v>46398</v>
      </c>
      <c r="B46400">
        <v>59292</v>
      </c>
      <c r="C46400" t="s">
        <v>9296</v>
      </c>
      <c r="D46400" t="s">
        <v>37771</v>
      </c>
      <c r="E46400" t="s">
        <v>86096</v>
      </c>
      <c r="F46400" t="s">
        <v>133728</v>
      </c>
      <c r="G46400" t="s">
        <v>180184</v>
      </c>
    </row>
    <row r="46401" spans="1:7">
      <c r="A46401" s="1">
        <v>46399</v>
      </c>
      <c r="B46401">
        <v>59293</v>
      </c>
      <c r="C46401" t="s">
        <v>180</v>
      </c>
      <c r="D46401" t="s">
        <v>36848</v>
      </c>
      <c r="E46401" t="s">
        <v>86097</v>
      </c>
      <c r="F46401" t="s">
        <v>133729</v>
      </c>
      <c r="G46401" t="s">
        <v>180185</v>
      </c>
    </row>
    <row r="46402" spans="1:7">
      <c r="A46402" s="1">
        <v>46400</v>
      </c>
      <c r="B46402">
        <v>59294</v>
      </c>
      <c r="C46402" t="s">
        <v>24</v>
      </c>
      <c r="D46402" t="s">
        <v>37089</v>
      </c>
      <c r="E46402" t="s">
        <v>86098</v>
      </c>
      <c r="F46402" t="s">
        <v>133730</v>
      </c>
      <c r="G46402" t="s">
        <v>180186</v>
      </c>
    </row>
    <row r="46403" spans="1:7">
      <c r="A46403" s="1">
        <v>46401</v>
      </c>
      <c r="B46403">
        <v>59295</v>
      </c>
      <c r="C46403" t="s">
        <v>33358</v>
      </c>
      <c r="D46403" t="s">
        <v>39177</v>
      </c>
      <c r="E46403" t="s">
        <v>86099</v>
      </c>
      <c r="F46403" t="s">
        <v>133731</v>
      </c>
      <c r="G46403" t="s">
        <v>180187</v>
      </c>
    </row>
    <row r="46404" spans="1:7">
      <c r="A46404" s="1">
        <v>46402</v>
      </c>
      <c r="B46404">
        <v>59296</v>
      </c>
      <c r="C46404" t="s">
        <v>33359</v>
      </c>
      <c r="D46404" t="s">
        <v>41607</v>
      </c>
      <c r="E46404" t="s">
        <v>86100</v>
      </c>
      <c r="F46404" t="s">
        <v>133732</v>
      </c>
      <c r="G46404" t="s">
        <v>180188</v>
      </c>
    </row>
    <row r="46405" spans="1:7">
      <c r="A46405" s="1">
        <v>46403</v>
      </c>
      <c r="B46405">
        <v>59297</v>
      </c>
      <c r="C46405" t="s">
        <v>182</v>
      </c>
      <c r="D46405" t="s">
        <v>36605</v>
      </c>
      <c r="E46405" t="s">
        <v>86101</v>
      </c>
      <c r="F46405" t="s">
        <v>133733</v>
      </c>
      <c r="G46405" t="s">
        <v>180189</v>
      </c>
    </row>
    <row r="46406" spans="1:7">
      <c r="A46406" s="1">
        <v>46404</v>
      </c>
      <c r="B46406">
        <v>59299</v>
      </c>
      <c r="C46406" t="s">
        <v>33360</v>
      </c>
      <c r="D46406" t="s">
        <v>42574</v>
      </c>
      <c r="E46406" t="s">
        <v>86102</v>
      </c>
      <c r="F46406" t="s">
        <v>133479</v>
      </c>
      <c r="G46406" t="s">
        <v>180190</v>
      </c>
    </row>
    <row r="46407" spans="1:7">
      <c r="A46407" s="1">
        <v>46405</v>
      </c>
      <c r="B46407">
        <v>59300</v>
      </c>
      <c r="C46407" t="s">
        <v>16004</v>
      </c>
      <c r="D46407" t="s">
        <v>38748</v>
      </c>
      <c r="E46407" t="s">
        <v>86103</v>
      </c>
      <c r="F46407" t="s">
        <v>133734</v>
      </c>
      <c r="G46407" t="s">
        <v>180191</v>
      </c>
    </row>
    <row r="46408" spans="1:7">
      <c r="A46408" s="1">
        <v>46406</v>
      </c>
      <c r="B46408">
        <v>59301</v>
      </c>
      <c r="C46408" t="s">
        <v>33361</v>
      </c>
      <c r="D46408" t="s">
        <v>42601</v>
      </c>
      <c r="E46408" t="s">
        <v>86104</v>
      </c>
      <c r="F46408" t="s">
        <v>133735</v>
      </c>
      <c r="G46408" t="s">
        <v>180192</v>
      </c>
    </row>
    <row r="46409" spans="1:7">
      <c r="A46409" s="1">
        <v>46407</v>
      </c>
      <c r="B46409">
        <v>59302</v>
      </c>
      <c r="C46409" t="s">
        <v>33362</v>
      </c>
      <c r="D46409" t="s">
        <v>36582</v>
      </c>
      <c r="E46409" t="s">
        <v>86105</v>
      </c>
      <c r="F46409" t="s">
        <v>133736</v>
      </c>
      <c r="G46409" t="s">
        <v>180193</v>
      </c>
    </row>
    <row r="46410" spans="1:7">
      <c r="A46410" s="1">
        <v>46408</v>
      </c>
      <c r="B46410">
        <v>59303</v>
      </c>
      <c r="C46410" t="s">
        <v>661</v>
      </c>
      <c r="D46410" t="s">
        <v>37275</v>
      </c>
      <c r="E46410" t="s">
        <v>86106</v>
      </c>
      <c r="F46410" t="s">
        <v>133737</v>
      </c>
      <c r="G46410" t="s">
        <v>180194</v>
      </c>
    </row>
    <row r="46411" spans="1:7">
      <c r="A46411" s="1">
        <v>46409</v>
      </c>
      <c r="B46411">
        <v>59304</v>
      </c>
      <c r="C46411" t="s">
        <v>33363</v>
      </c>
      <c r="D46411" t="s">
        <v>39660</v>
      </c>
      <c r="E46411" t="s">
        <v>86107</v>
      </c>
      <c r="F46411" t="s">
        <v>133738</v>
      </c>
      <c r="G46411" t="s">
        <v>180195</v>
      </c>
    </row>
    <row r="46412" spans="1:7">
      <c r="A46412" s="1">
        <v>46410</v>
      </c>
      <c r="B46412">
        <v>59306</v>
      </c>
      <c r="C46412" t="s">
        <v>33364</v>
      </c>
      <c r="D46412" t="s">
        <v>39660</v>
      </c>
      <c r="E46412" t="s">
        <v>86108</v>
      </c>
      <c r="F46412" t="s">
        <v>133739</v>
      </c>
      <c r="G46412" t="s">
        <v>180196</v>
      </c>
    </row>
    <row r="46413" spans="1:7">
      <c r="A46413" s="1">
        <v>46411</v>
      </c>
      <c r="B46413">
        <v>59307</v>
      </c>
      <c r="C46413" t="s">
        <v>33365</v>
      </c>
      <c r="D46413" t="s">
        <v>37786</v>
      </c>
      <c r="E46413" t="s">
        <v>86109</v>
      </c>
      <c r="F46413" t="s">
        <v>133740</v>
      </c>
      <c r="G46413" t="s">
        <v>180197</v>
      </c>
    </row>
    <row r="46414" spans="1:7">
      <c r="A46414" s="1">
        <v>46412</v>
      </c>
      <c r="B46414">
        <v>59308</v>
      </c>
      <c r="C46414" t="s">
        <v>33366</v>
      </c>
      <c r="D46414" t="s">
        <v>37299</v>
      </c>
      <c r="E46414" t="s">
        <v>86110</v>
      </c>
      <c r="F46414" t="s">
        <v>133741</v>
      </c>
      <c r="G46414" t="s">
        <v>180198</v>
      </c>
    </row>
    <row r="46415" spans="1:7">
      <c r="A46415" s="1">
        <v>46413</v>
      </c>
      <c r="B46415">
        <v>59309</v>
      </c>
      <c r="C46415" t="s">
        <v>33367</v>
      </c>
      <c r="D46415" t="s">
        <v>36618</v>
      </c>
      <c r="E46415" t="s">
        <v>86111</v>
      </c>
      <c r="F46415" t="s">
        <v>133742</v>
      </c>
      <c r="G46415" t="s">
        <v>180199</v>
      </c>
    </row>
    <row r="46416" spans="1:7">
      <c r="A46416" s="1">
        <v>46414</v>
      </c>
      <c r="B46416">
        <v>59311</v>
      </c>
      <c r="C46416" t="s">
        <v>33368</v>
      </c>
      <c r="D46416" t="s">
        <v>42602</v>
      </c>
      <c r="E46416" t="s">
        <v>86112</v>
      </c>
      <c r="F46416" t="s">
        <v>133743</v>
      </c>
      <c r="G46416" t="s">
        <v>180200</v>
      </c>
    </row>
    <row r="46417" spans="1:7">
      <c r="A46417" s="1">
        <v>46415</v>
      </c>
      <c r="B46417">
        <v>59312</v>
      </c>
      <c r="C46417" t="s">
        <v>33369</v>
      </c>
      <c r="D46417" t="s">
        <v>38766</v>
      </c>
      <c r="E46417" t="s">
        <v>86113</v>
      </c>
      <c r="F46417" t="s">
        <v>133744</v>
      </c>
      <c r="G46417" t="s">
        <v>180201</v>
      </c>
    </row>
    <row r="46418" spans="1:7">
      <c r="A46418" s="1">
        <v>46416</v>
      </c>
      <c r="B46418">
        <v>59314</v>
      </c>
      <c r="C46418" t="s">
        <v>33370</v>
      </c>
      <c r="D46418" t="s">
        <v>36609</v>
      </c>
      <c r="E46418" t="s">
        <v>86114</v>
      </c>
      <c r="F46418" t="s">
        <v>133745</v>
      </c>
      <c r="G46418" t="s">
        <v>180202</v>
      </c>
    </row>
    <row r="46419" spans="1:7">
      <c r="A46419" s="1">
        <v>46417</v>
      </c>
      <c r="B46419">
        <v>59315</v>
      </c>
      <c r="C46419" t="s">
        <v>33371</v>
      </c>
      <c r="D46419" t="s">
        <v>40828</v>
      </c>
      <c r="E46419" t="s">
        <v>86115</v>
      </c>
      <c r="F46419" t="s">
        <v>133746</v>
      </c>
      <c r="G46419" t="s">
        <v>180203</v>
      </c>
    </row>
    <row r="46420" spans="1:7">
      <c r="A46420" s="1">
        <v>46418</v>
      </c>
      <c r="B46420">
        <v>59318</v>
      </c>
      <c r="C46420" t="s">
        <v>33372</v>
      </c>
      <c r="D46420" t="s">
        <v>37281</v>
      </c>
      <c r="E46420" t="s">
        <v>78991</v>
      </c>
      <c r="F46420" t="s">
        <v>133747</v>
      </c>
      <c r="G46420" t="s">
        <v>180204</v>
      </c>
    </row>
    <row r="46421" spans="1:7">
      <c r="A46421" s="1">
        <v>46419</v>
      </c>
      <c r="B46421">
        <v>59319</v>
      </c>
      <c r="C46421" t="s">
        <v>33373</v>
      </c>
      <c r="D46421" t="s">
        <v>41875</v>
      </c>
      <c r="E46421" t="s">
        <v>86116</v>
      </c>
      <c r="F46421" t="s">
        <v>133748</v>
      </c>
      <c r="G46421" t="s">
        <v>180205</v>
      </c>
    </row>
    <row r="46422" spans="1:7">
      <c r="A46422" s="1">
        <v>46420</v>
      </c>
      <c r="B46422">
        <v>59320</v>
      </c>
      <c r="C46422" t="s">
        <v>33374</v>
      </c>
      <c r="D46422" t="s">
        <v>42008</v>
      </c>
      <c r="E46422" t="s">
        <v>86117</v>
      </c>
      <c r="F46422" t="s">
        <v>133749</v>
      </c>
      <c r="G46422" t="s">
        <v>180206</v>
      </c>
    </row>
    <row r="46423" spans="1:7">
      <c r="A46423" s="1">
        <v>46421</v>
      </c>
      <c r="B46423">
        <v>59321</v>
      </c>
      <c r="C46423" t="s">
        <v>33375</v>
      </c>
      <c r="D46423" t="s">
        <v>42603</v>
      </c>
      <c r="E46423" t="s">
        <v>86118</v>
      </c>
      <c r="F46423" t="s">
        <v>133750</v>
      </c>
      <c r="G46423" t="s">
        <v>180207</v>
      </c>
    </row>
    <row r="46424" spans="1:7">
      <c r="A46424" s="1">
        <v>46422</v>
      </c>
      <c r="B46424">
        <v>59322</v>
      </c>
      <c r="C46424" t="s">
        <v>33376</v>
      </c>
      <c r="D46424" t="s">
        <v>37623</v>
      </c>
      <c r="E46424" t="s">
        <v>86119</v>
      </c>
      <c r="F46424" t="s">
        <v>133751</v>
      </c>
      <c r="G46424" t="s">
        <v>180208</v>
      </c>
    </row>
    <row r="46425" spans="1:7">
      <c r="A46425" s="1">
        <v>46423</v>
      </c>
      <c r="B46425">
        <v>59325</v>
      </c>
      <c r="C46425" t="s">
        <v>33377</v>
      </c>
      <c r="D46425" t="s">
        <v>41949</v>
      </c>
      <c r="E46425" t="s">
        <v>86120</v>
      </c>
      <c r="F46425" t="s">
        <v>133752</v>
      </c>
      <c r="G46425" t="s">
        <v>180209</v>
      </c>
    </row>
    <row r="46426" spans="1:7">
      <c r="A46426" s="1">
        <v>46424</v>
      </c>
      <c r="B46426">
        <v>59326</v>
      </c>
      <c r="C46426" t="s">
        <v>33378</v>
      </c>
      <c r="D46426" t="s">
        <v>40844</v>
      </c>
      <c r="E46426" t="s">
        <v>86121</v>
      </c>
      <c r="F46426" t="s">
        <v>133753</v>
      </c>
      <c r="G46426" t="s">
        <v>180210</v>
      </c>
    </row>
    <row r="46427" spans="1:7">
      <c r="A46427" s="1">
        <v>46425</v>
      </c>
      <c r="B46427">
        <v>59327</v>
      </c>
      <c r="C46427" t="s">
        <v>4296</v>
      </c>
      <c r="D46427" t="s">
        <v>39754</v>
      </c>
      <c r="E46427" t="s">
        <v>86122</v>
      </c>
      <c r="F46427" t="s">
        <v>104791</v>
      </c>
      <c r="G46427" t="s">
        <v>180211</v>
      </c>
    </row>
    <row r="46428" spans="1:7">
      <c r="A46428" s="1">
        <v>46426</v>
      </c>
      <c r="B46428">
        <v>59329</v>
      </c>
      <c r="C46428" t="s">
        <v>33379</v>
      </c>
      <c r="D46428" t="s">
        <v>38033</v>
      </c>
      <c r="E46428" t="s">
        <v>86123</v>
      </c>
      <c r="F46428" t="s">
        <v>133754</v>
      </c>
      <c r="G46428" t="s">
        <v>180212</v>
      </c>
    </row>
    <row r="46429" spans="1:7">
      <c r="A46429" s="1">
        <v>46427</v>
      </c>
      <c r="B46429">
        <v>59330</v>
      </c>
      <c r="C46429" t="s">
        <v>33380</v>
      </c>
      <c r="D46429" t="s">
        <v>37275</v>
      </c>
      <c r="E46429" t="s">
        <v>86124</v>
      </c>
      <c r="F46429" t="s">
        <v>133755</v>
      </c>
      <c r="G46429" t="s">
        <v>180213</v>
      </c>
    </row>
    <row r="46430" spans="1:7">
      <c r="A46430" s="1">
        <v>46428</v>
      </c>
      <c r="B46430">
        <v>59331</v>
      </c>
      <c r="C46430" t="s">
        <v>33381</v>
      </c>
      <c r="D46430" t="s">
        <v>37609</v>
      </c>
      <c r="E46430" t="s">
        <v>86125</v>
      </c>
      <c r="F46430" t="s">
        <v>133756</v>
      </c>
      <c r="G46430" t="s">
        <v>180214</v>
      </c>
    </row>
    <row r="46431" spans="1:7">
      <c r="A46431" s="1">
        <v>46429</v>
      </c>
      <c r="B46431">
        <v>59332</v>
      </c>
      <c r="C46431" t="s">
        <v>33382</v>
      </c>
      <c r="D46431" t="s">
        <v>37812</v>
      </c>
      <c r="E46431" t="s">
        <v>86126</v>
      </c>
      <c r="F46431" t="s">
        <v>133757</v>
      </c>
      <c r="G46431" t="s">
        <v>180215</v>
      </c>
    </row>
    <row r="46432" spans="1:7">
      <c r="A46432" s="1">
        <v>46430</v>
      </c>
      <c r="B46432">
        <v>59333</v>
      </c>
      <c r="C46432" t="s">
        <v>33383</v>
      </c>
      <c r="D46432" t="s">
        <v>36869</v>
      </c>
      <c r="E46432" t="s">
        <v>86127</v>
      </c>
      <c r="F46432" t="s">
        <v>133758</v>
      </c>
      <c r="G46432" t="s">
        <v>180216</v>
      </c>
    </row>
    <row r="46433" spans="1:7">
      <c r="A46433" s="1">
        <v>46431</v>
      </c>
      <c r="B46433">
        <v>59334</v>
      </c>
      <c r="C46433" t="s">
        <v>33384</v>
      </c>
      <c r="D46433" t="s">
        <v>36869</v>
      </c>
      <c r="E46433" t="s">
        <v>86128</v>
      </c>
      <c r="F46433" t="s">
        <v>133758</v>
      </c>
      <c r="G46433" t="s">
        <v>180217</v>
      </c>
    </row>
    <row r="46434" spans="1:7">
      <c r="A46434" s="1">
        <v>46432</v>
      </c>
      <c r="B46434">
        <v>59335</v>
      </c>
      <c r="C46434" t="s">
        <v>8</v>
      </c>
      <c r="D46434" t="s">
        <v>36520</v>
      </c>
      <c r="E46434" t="s">
        <v>86129</v>
      </c>
      <c r="F46434" t="s">
        <v>133759</v>
      </c>
      <c r="G46434" t="s">
        <v>180218</v>
      </c>
    </row>
    <row r="46435" spans="1:7">
      <c r="A46435" s="1">
        <v>46433</v>
      </c>
      <c r="B46435">
        <v>59336</v>
      </c>
      <c r="C46435" t="s">
        <v>19748</v>
      </c>
      <c r="D46435" t="s">
        <v>42604</v>
      </c>
      <c r="E46435" t="s">
        <v>86130</v>
      </c>
      <c r="F46435" t="s">
        <v>133760</v>
      </c>
      <c r="G46435" t="s">
        <v>180219</v>
      </c>
    </row>
    <row r="46436" spans="1:7">
      <c r="A46436" s="1">
        <v>46434</v>
      </c>
      <c r="B46436">
        <v>59337</v>
      </c>
      <c r="C46436" t="s">
        <v>2667</v>
      </c>
      <c r="D46436" t="s">
        <v>41617</v>
      </c>
      <c r="E46436" t="s">
        <v>86131</v>
      </c>
      <c r="F46436" t="s">
        <v>133761</v>
      </c>
      <c r="G46436" t="s">
        <v>180220</v>
      </c>
    </row>
    <row r="46437" spans="1:7">
      <c r="A46437" s="1">
        <v>46435</v>
      </c>
      <c r="B46437">
        <v>59338</v>
      </c>
      <c r="C46437" t="s">
        <v>33385</v>
      </c>
      <c r="D46437" t="s">
        <v>39754</v>
      </c>
      <c r="E46437" t="s">
        <v>86132</v>
      </c>
      <c r="F46437" t="s">
        <v>133762</v>
      </c>
      <c r="G46437" t="s">
        <v>180221</v>
      </c>
    </row>
    <row r="46438" spans="1:7">
      <c r="A46438" s="1">
        <v>46436</v>
      </c>
      <c r="B46438">
        <v>59339</v>
      </c>
      <c r="C46438" t="s">
        <v>33386</v>
      </c>
      <c r="D46438" t="s">
        <v>36802</v>
      </c>
      <c r="E46438" t="s">
        <v>86133</v>
      </c>
      <c r="F46438" t="s">
        <v>133763</v>
      </c>
      <c r="G46438" t="s">
        <v>180222</v>
      </c>
    </row>
    <row r="46439" spans="1:7">
      <c r="A46439" s="1">
        <v>46437</v>
      </c>
      <c r="B46439">
        <v>59340</v>
      </c>
      <c r="C46439" t="s">
        <v>2261</v>
      </c>
      <c r="D46439" t="s">
        <v>36638</v>
      </c>
      <c r="E46439" t="s">
        <v>86134</v>
      </c>
      <c r="F46439" t="s">
        <v>133764</v>
      </c>
      <c r="G46439" t="s">
        <v>180223</v>
      </c>
    </row>
    <row r="46440" spans="1:7">
      <c r="A46440" s="1">
        <v>46438</v>
      </c>
      <c r="B46440">
        <v>59341</v>
      </c>
      <c r="C46440" t="s">
        <v>33387</v>
      </c>
      <c r="D46440" t="s">
        <v>37057</v>
      </c>
      <c r="E46440" t="s">
        <v>86135</v>
      </c>
      <c r="F46440" t="s">
        <v>133765</v>
      </c>
      <c r="G46440" t="s">
        <v>180224</v>
      </c>
    </row>
    <row r="46441" spans="1:7">
      <c r="A46441" s="1">
        <v>46439</v>
      </c>
      <c r="B46441">
        <v>59342</v>
      </c>
      <c r="C46441" t="s">
        <v>33388</v>
      </c>
      <c r="D46441" t="s">
        <v>36888</v>
      </c>
      <c r="E46441" t="s">
        <v>86136</v>
      </c>
      <c r="F46441" t="s">
        <v>133766</v>
      </c>
      <c r="G46441" t="s">
        <v>180225</v>
      </c>
    </row>
    <row r="46442" spans="1:7">
      <c r="A46442" s="1">
        <v>46440</v>
      </c>
      <c r="B46442">
        <v>59343</v>
      </c>
      <c r="C46442" t="s">
        <v>33389</v>
      </c>
      <c r="D46442" t="s">
        <v>38157</v>
      </c>
      <c r="E46442" t="s">
        <v>86137</v>
      </c>
      <c r="F46442" t="s">
        <v>133767</v>
      </c>
      <c r="G46442" t="s">
        <v>180226</v>
      </c>
    </row>
    <row r="46443" spans="1:7">
      <c r="A46443" s="1">
        <v>46441</v>
      </c>
      <c r="B46443">
        <v>59344</v>
      </c>
      <c r="C46443" t="s">
        <v>33390</v>
      </c>
      <c r="D46443" t="s">
        <v>38406</v>
      </c>
      <c r="E46443" t="s">
        <v>86138</v>
      </c>
      <c r="F46443" t="s">
        <v>133768</v>
      </c>
      <c r="G46443" t="s">
        <v>180227</v>
      </c>
    </row>
    <row r="46444" spans="1:7">
      <c r="A46444" s="1">
        <v>46442</v>
      </c>
      <c r="B46444">
        <v>59345</v>
      </c>
      <c r="C46444" t="s">
        <v>33391</v>
      </c>
      <c r="D46444" t="s">
        <v>41067</v>
      </c>
      <c r="E46444" t="s">
        <v>86139</v>
      </c>
      <c r="F46444" t="s">
        <v>133769</v>
      </c>
      <c r="G46444" t="s">
        <v>180228</v>
      </c>
    </row>
    <row r="46445" spans="1:7">
      <c r="A46445" s="1">
        <v>46443</v>
      </c>
      <c r="B46445">
        <v>59346</v>
      </c>
      <c r="C46445" t="s">
        <v>16503</v>
      </c>
      <c r="D46445" t="s">
        <v>37670</v>
      </c>
      <c r="E46445" t="s">
        <v>86140</v>
      </c>
      <c r="F46445" t="s">
        <v>133770</v>
      </c>
      <c r="G46445" t="s">
        <v>180229</v>
      </c>
    </row>
    <row r="46446" spans="1:7">
      <c r="A46446" s="1">
        <v>46444</v>
      </c>
      <c r="B46446">
        <v>59348</v>
      </c>
      <c r="C46446" t="s">
        <v>33392</v>
      </c>
      <c r="D46446" t="s">
        <v>42605</v>
      </c>
      <c r="F46446" t="s">
        <v>133771</v>
      </c>
      <c r="G46446" t="s">
        <v>180230</v>
      </c>
    </row>
    <row r="46447" spans="1:7">
      <c r="A46447" s="1">
        <v>46445</v>
      </c>
      <c r="B46447">
        <v>59349</v>
      </c>
      <c r="C46447" t="s">
        <v>1913</v>
      </c>
      <c r="D46447" t="s">
        <v>36571</v>
      </c>
      <c r="E46447" t="s">
        <v>86141</v>
      </c>
      <c r="F46447" t="s">
        <v>133772</v>
      </c>
      <c r="G46447" t="s">
        <v>180231</v>
      </c>
    </row>
    <row r="46448" spans="1:7">
      <c r="A46448" s="1">
        <v>46446</v>
      </c>
      <c r="B46448">
        <v>59350</v>
      </c>
      <c r="C46448" t="s">
        <v>33393</v>
      </c>
      <c r="D46448" t="s">
        <v>36538</v>
      </c>
      <c r="E46448" t="s">
        <v>86142</v>
      </c>
      <c r="F46448" t="s">
        <v>133773</v>
      </c>
      <c r="G46448" t="s">
        <v>180232</v>
      </c>
    </row>
    <row r="46449" spans="1:7">
      <c r="A46449" s="1">
        <v>46447</v>
      </c>
      <c r="B46449">
        <v>59351</v>
      </c>
      <c r="C46449" t="s">
        <v>1246</v>
      </c>
      <c r="D46449" t="s">
        <v>36871</v>
      </c>
      <c r="E46449" t="s">
        <v>86143</v>
      </c>
      <c r="F46449" t="s">
        <v>133774</v>
      </c>
      <c r="G46449" t="s">
        <v>180233</v>
      </c>
    </row>
    <row r="46450" spans="1:7">
      <c r="A46450" s="1">
        <v>46448</v>
      </c>
      <c r="B46450">
        <v>59352</v>
      </c>
      <c r="C46450" t="s">
        <v>33394</v>
      </c>
      <c r="D46450" t="s">
        <v>36549</v>
      </c>
      <c r="E46450" t="s">
        <v>86144</v>
      </c>
      <c r="F46450" t="s">
        <v>133775</v>
      </c>
      <c r="G46450" t="s">
        <v>180234</v>
      </c>
    </row>
    <row r="46451" spans="1:7">
      <c r="A46451" s="1">
        <v>46449</v>
      </c>
      <c r="B46451">
        <v>59353</v>
      </c>
      <c r="C46451" t="s">
        <v>33395</v>
      </c>
      <c r="D46451" t="s">
        <v>36717</v>
      </c>
      <c r="E46451" t="s">
        <v>86145</v>
      </c>
      <c r="F46451" t="s">
        <v>133776</v>
      </c>
      <c r="G46451" t="s">
        <v>180235</v>
      </c>
    </row>
    <row r="46452" spans="1:7">
      <c r="A46452" s="1">
        <v>46450</v>
      </c>
      <c r="B46452">
        <v>59354</v>
      </c>
      <c r="C46452" t="s">
        <v>21990</v>
      </c>
      <c r="D46452" t="s">
        <v>36571</v>
      </c>
      <c r="E46452" t="s">
        <v>86146</v>
      </c>
      <c r="F46452" t="s">
        <v>133777</v>
      </c>
      <c r="G46452" t="s">
        <v>180236</v>
      </c>
    </row>
    <row r="46453" spans="1:7">
      <c r="A46453" s="1">
        <v>46451</v>
      </c>
      <c r="B46453">
        <v>59356</v>
      </c>
      <c r="C46453" t="s">
        <v>33396</v>
      </c>
      <c r="D46453" t="s">
        <v>40622</v>
      </c>
      <c r="E46453" t="s">
        <v>86147</v>
      </c>
      <c r="F46453" t="s">
        <v>133778</v>
      </c>
      <c r="G46453" t="s">
        <v>180237</v>
      </c>
    </row>
    <row r="46454" spans="1:7">
      <c r="A46454" s="1">
        <v>46452</v>
      </c>
      <c r="B46454">
        <v>59357</v>
      </c>
      <c r="C46454" t="s">
        <v>33397</v>
      </c>
      <c r="D46454" t="s">
        <v>41843</v>
      </c>
      <c r="E46454" t="s">
        <v>86148</v>
      </c>
      <c r="F46454" t="s">
        <v>133779</v>
      </c>
      <c r="G46454" t="s">
        <v>111590</v>
      </c>
    </row>
    <row r="46455" spans="1:7">
      <c r="A46455" s="1">
        <v>46453</v>
      </c>
      <c r="B46455">
        <v>59358</v>
      </c>
      <c r="C46455" t="s">
        <v>9816</v>
      </c>
      <c r="D46455" t="s">
        <v>37771</v>
      </c>
      <c r="E46455" t="s">
        <v>86149</v>
      </c>
      <c r="F46455" t="s">
        <v>133780</v>
      </c>
      <c r="G46455" t="s">
        <v>180238</v>
      </c>
    </row>
    <row r="46456" spans="1:7">
      <c r="A46456" s="1">
        <v>46454</v>
      </c>
      <c r="B46456">
        <v>59359</v>
      </c>
      <c r="C46456" t="s">
        <v>33398</v>
      </c>
      <c r="D46456" t="s">
        <v>37593</v>
      </c>
      <c r="E46456" t="s">
        <v>86150</v>
      </c>
      <c r="F46456" t="s">
        <v>133781</v>
      </c>
      <c r="G46456" t="s">
        <v>180239</v>
      </c>
    </row>
    <row r="46457" spans="1:7">
      <c r="A46457" s="1">
        <v>46455</v>
      </c>
      <c r="B46457">
        <v>59360</v>
      </c>
      <c r="C46457" t="s">
        <v>8154</v>
      </c>
      <c r="D46457" t="s">
        <v>41488</v>
      </c>
      <c r="E46457" t="s">
        <v>86149</v>
      </c>
      <c r="F46457" t="s">
        <v>133782</v>
      </c>
      <c r="G46457" t="s">
        <v>180240</v>
      </c>
    </row>
    <row r="46458" spans="1:7">
      <c r="A46458" s="1">
        <v>46456</v>
      </c>
      <c r="B46458">
        <v>59361</v>
      </c>
      <c r="C46458" t="s">
        <v>33399</v>
      </c>
      <c r="D46458" t="s">
        <v>37661</v>
      </c>
      <c r="E46458" t="s">
        <v>86151</v>
      </c>
      <c r="F46458" t="s">
        <v>98310</v>
      </c>
      <c r="G46458" t="s">
        <v>111590</v>
      </c>
    </row>
    <row r="46459" spans="1:7">
      <c r="A46459" s="1">
        <v>46457</v>
      </c>
      <c r="B46459">
        <v>59362</v>
      </c>
      <c r="C46459" t="s">
        <v>33400</v>
      </c>
      <c r="D46459" t="s">
        <v>36691</v>
      </c>
      <c r="E46459" t="s">
        <v>86152</v>
      </c>
      <c r="F46459" t="s">
        <v>133783</v>
      </c>
      <c r="G46459" t="s">
        <v>180241</v>
      </c>
    </row>
    <row r="46460" spans="1:7">
      <c r="A46460" s="1">
        <v>46458</v>
      </c>
      <c r="B46460">
        <v>59363</v>
      </c>
      <c r="C46460" t="s">
        <v>120</v>
      </c>
      <c r="D46460" t="s">
        <v>36608</v>
      </c>
      <c r="E46460" t="s">
        <v>86153</v>
      </c>
      <c r="F46460" t="s">
        <v>133784</v>
      </c>
      <c r="G46460" t="s">
        <v>180242</v>
      </c>
    </row>
    <row r="46461" spans="1:7">
      <c r="A46461" s="1">
        <v>46459</v>
      </c>
      <c r="B46461">
        <v>59364</v>
      </c>
      <c r="C46461" t="s">
        <v>33401</v>
      </c>
      <c r="D46461" t="s">
        <v>36543</v>
      </c>
      <c r="E46461" t="s">
        <v>86154</v>
      </c>
      <c r="F46461" t="s">
        <v>98310</v>
      </c>
      <c r="G46461" t="s">
        <v>180243</v>
      </c>
    </row>
    <row r="46462" spans="1:7">
      <c r="A46462" s="1">
        <v>46460</v>
      </c>
      <c r="B46462">
        <v>59365</v>
      </c>
      <c r="C46462" t="s">
        <v>1689</v>
      </c>
      <c r="D46462" t="s">
        <v>37233</v>
      </c>
      <c r="E46462" t="s">
        <v>86155</v>
      </c>
      <c r="F46462" t="s">
        <v>133785</v>
      </c>
      <c r="G46462" t="s">
        <v>180244</v>
      </c>
    </row>
    <row r="46463" spans="1:7">
      <c r="A46463" s="1">
        <v>46461</v>
      </c>
      <c r="B46463">
        <v>59366</v>
      </c>
      <c r="C46463" t="s">
        <v>33402</v>
      </c>
      <c r="D46463" t="s">
        <v>36540</v>
      </c>
      <c r="E46463" t="s">
        <v>86156</v>
      </c>
      <c r="F46463" t="s">
        <v>133786</v>
      </c>
      <c r="G46463" t="s">
        <v>180245</v>
      </c>
    </row>
    <row r="46464" spans="1:7">
      <c r="A46464" s="1">
        <v>46462</v>
      </c>
      <c r="B46464">
        <v>59367</v>
      </c>
      <c r="C46464" t="s">
        <v>33403</v>
      </c>
      <c r="D46464" t="s">
        <v>36871</v>
      </c>
      <c r="E46464" t="s">
        <v>86157</v>
      </c>
      <c r="F46464" t="s">
        <v>133787</v>
      </c>
      <c r="G46464" t="s">
        <v>172331</v>
      </c>
    </row>
    <row r="46465" spans="1:7">
      <c r="A46465" s="1">
        <v>46463</v>
      </c>
      <c r="B46465">
        <v>59369</v>
      </c>
      <c r="C46465" t="s">
        <v>33404</v>
      </c>
      <c r="D46465" t="s">
        <v>36542</v>
      </c>
      <c r="E46465" t="s">
        <v>86158</v>
      </c>
      <c r="F46465" t="s">
        <v>123645</v>
      </c>
      <c r="G46465" t="s">
        <v>180246</v>
      </c>
    </row>
    <row r="46466" spans="1:7">
      <c r="A46466" s="1">
        <v>46464</v>
      </c>
      <c r="B46466">
        <v>59371</v>
      </c>
      <c r="C46466" t="s">
        <v>33405</v>
      </c>
      <c r="D46466" t="s">
        <v>36552</v>
      </c>
      <c r="E46466" t="s">
        <v>86159</v>
      </c>
      <c r="F46466" t="s">
        <v>133788</v>
      </c>
      <c r="G46466" t="s">
        <v>180247</v>
      </c>
    </row>
    <row r="46467" spans="1:7">
      <c r="A46467" s="1">
        <v>46465</v>
      </c>
      <c r="B46467">
        <v>59372</v>
      </c>
      <c r="C46467" t="s">
        <v>33406</v>
      </c>
      <c r="D46467" t="s">
        <v>36552</v>
      </c>
      <c r="E46467" t="s">
        <v>86160</v>
      </c>
      <c r="F46467" t="s">
        <v>86160</v>
      </c>
      <c r="G46467" t="s">
        <v>180248</v>
      </c>
    </row>
    <row r="46468" spans="1:7">
      <c r="A46468" s="1">
        <v>46466</v>
      </c>
      <c r="B46468">
        <v>59373</v>
      </c>
      <c r="C46468" t="s">
        <v>33407</v>
      </c>
      <c r="D46468" t="s">
        <v>39660</v>
      </c>
      <c r="E46468" t="s">
        <v>86161</v>
      </c>
      <c r="F46468" t="s">
        <v>133789</v>
      </c>
      <c r="G46468" t="s">
        <v>180249</v>
      </c>
    </row>
    <row r="46469" spans="1:7">
      <c r="A46469" s="1">
        <v>46467</v>
      </c>
      <c r="B46469">
        <v>59374</v>
      </c>
      <c r="C46469" t="s">
        <v>33408</v>
      </c>
      <c r="D46469" t="s">
        <v>36544</v>
      </c>
      <c r="E46469" t="s">
        <v>86162</v>
      </c>
      <c r="F46469" t="s">
        <v>133790</v>
      </c>
      <c r="G46469" t="s">
        <v>180250</v>
      </c>
    </row>
    <row r="46470" spans="1:7">
      <c r="A46470" s="1">
        <v>46468</v>
      </c>
      <c r="B46470">
        <v>59375</v>
      </c>
      <c r="C46470" t="s">
        <v>33409</v>
      </c>
      <c r="D46470" t="s">
        <v>36629</v>
      </c>
      <c r="E46470" t="s">
        <v>22034</v>
      </c>
      <c r="F46470" t="s">
        <v>91557</v>
      </c>
      <c r="G46470" t="s">
        <v>139177</v>
      </c>
    </row>
    <row r="46471" spans="1:7">
      <c r="A46471" s="1">
        <v>46469</v>
      </c>
      <c r="B46471">
        <v>59376</v>
      </c>
      <c r="C46471" t="s">
        <v>33410</v>
      </c>
      <c r="D46471" t="s">
        <v>36544</v>
      </c>
      <c r="E46471" t="s">
        <v>86163</v>
      </c>
      <c r="F46471" t="s">
        <v>133791</v>
      </c>
      <c r="G46471" t="s">
        <v>180251</v>
      </c>
    </row>
    <row r="46472" spans="1:7">
      <c r="A46472" s="1">
        <v>46470</v>
      </c>
      <c r="B46472">
        <v>59377</v>
      </c>
      <c r="C46472" t="s">
        <v>33411</v>
      </c>
      <c r="D46472" t="s">
        <v>36544</v>
      </c>
      <c r="E46472" t="s">
        <v>86164</v>
      </c>
      <c r="F46472" t="s">
        <v>133792</v>
      </c>
      <c r="G46472" t="s">
        <v>180252</v>
      </c>
    </row>
    <row r="46473" spans="1:7">
      <c r="A46473" s="1">
        <v>46471</v>
      </c>
      <c r="B46473">
        <v>59378</v>
      </c>
      <c r="C46473" t="s">
        <v>3870</v>
      </c>
      <c r="D46473" t="s">
        <v>38103</v>
      </c>
      <c r="E46473" t="s">
        <v>86165</v>
      </c>
      <c r="F46473" t="s">
        <v>133793</v>
      </c>
      <c r="G46473" t="s">
        <v>180253</v>
      </c>
    </row>
    <row r="46474" spans="1:7">
      <c r="A46474" s="1">
        <v>46472</v>
      </c>
      <c r="B46474">
        <v>59379</v>
      </c>
      <c r="C46474" t="s">
        <v>33412</v>
      </c>
      <c r="D46474" t="s">
        <v>36544</v>
      </c>
      <c r="E46474" t="s">
        <v>86166</v>
      </c>
      <c r="F46474" t="s">
        <v>133794</v>
      </c>
      <c r="G46474" t="s">
        <v>180254</v>
      </c>
    </row>
    <row r="46475" spans="1:7">
      <c r="A46475" s="1">
        <v>46473</v>
      </c>
      <c r="B46475">
        <v>59380</v>
      </c>
      <c r="C46475" t="s">
        <v>33413</v>
      </c>
      <c r="D46475" t="s">
        <v>36544</v>
      </c>
      <c r="E46475" t="s">
        <v>86167</v>
      </c>
      <c r="F46475" t="s">
        <v>133795</v>
      </c>
      <c r="G46475" t="s">
        <v>180255</v>
      </c>
    </row>
    <row r="46476" spans="1:7">
      <c r="A46476" s="1">
        <v>46474</v>
      </c>
      <c r="B46476">
        <v>59381</v>
      </c>
      <c r="C46476" t="s">
        <v>33414</v>
      </c>
      <c r="D46476" t="s">
        <v>36544</v>
      </c>
      <c r="E46476" t="s">
        <v>86168</v>
      </c>
      <c r="F46476" t="s">
        <v>133796</v>
      </c>
      <c r="G46476" t="s">
        <v>180256</v>
      </c>
    </row>
    <row r="46477" spans="1:7">
      <c r="A46477" s="1">
        <v>46475</v>
      </c>
      <c r="B46477">
        <v>59382</v>
      </c>
      <c r="C46477" t="s">
        <v>33415</v>
      </c>
      <c r="D46477" t="s">
        <v>36544</v>
      </c>
      <c r="E46477" t="s">
        <v>86169</v>
      </c>
      <c r="F46477" t="s">
        <v>133797</v>
      </c>
      <c r="G46477" t="s">
        <v>180257</v>
      </c>
    </row>
    <row r="46478" spans="1:7">
      <c r="A46478" s="1">
        <v>46476</v>
      </c>
      <c r="B46478">
        <v>59383</v>
      </c>
      <c r="C46478" t="s">
        <v>33416</v>
      </c>
      <c r="D46478" t="s">
        <v>36552</v>
      </c>
      <c r="E46478" t="s">
        <v>86170</v>
      </c>
      <c r="F46478" t="s">
        <v>133798</v>
      </c>
      <c r="G46478" t="s">
        <v>180258</v>
      </c>
    </row>
    <row r="46479" spans="1:7">
      <c r="A46479" s="1">
        <v>46477</v>
      </c>
      <c r="B46479">
        <v>59384</v>
      </c>
      <c r="C46479" t="s">
        <v>33417</v>
      </c>
      <c r="D46479" t="s">
        <v>36552</v>
      </c>
      <c r="E46479" t="s">
        <v>86171</v>
      </c>
      <c r="F46479" t="s">
        <v>133799</v>
      </c>
      <c r="G46479" t="s">
        <v>180259</v>
      </c>
    </row>
    <row r="46480" spans="1:7">
      <c r="A46480" s="1">
        <v>46478</v>
      </c>
      <c r="B46480">
        <v>59386</v>
      </c>
      <c r="C46480" t="s">
        <v>33418</v>
      </c>
      <c r="D46480" t="s">
        <v>37282</v>
      </c>
      <c r="E46480" t="s">
        <v>86172</v>
      </c>
      <c r="F46480" t="s">
        <v>133800</v>
      </c>
      <c r="G46480" t="s">
        <v>180260</v>
      </c>
    </row>
    <row r="46481" spans="1:7">
      <c r="A46481" s="1">
        <v>46479</v>
      </c>
      <c r="B46481">
        <v>59388</v>
      </c>
      <c r="C46481" t="s">
        <v>33419</v>
      </c>
      <c r="D46481" t="s">
        <v>36544</v>
      </c>
      <c r="E46481" t="s">
        <v>86173</v>
      </c>
      <c r="F46481" t="s">
        <v>133801</v>
      </c>
      <c r="G46481" t="s">
        <v>180261</v>
      </c>
    </row>
    <row r="46482" spans="1:7">
      <c r="A46482" s="1">
        <v>46480</v>
      </c>
      <c r="B46482">
        <v>59390</v>
      </c>
      <c r="C46482" t="s">
        <v>222</v>
      </c>
      <c r="D46482" t="s">
        <v>36992</v>
      </c>
      <c r="E46482" t="s">
        <v>86174</v>
      </c>
      <c r="F46482" t="s">
        <v>133802</v>
      </c>
      <c r="G46482" t="s">
        <v>180262</v>
      </c>
    </row>
    <row r="46483" spans="1:7">
      <c r="A46483" s="1">
        <v>46481</v>
      </c>
      <c r="B46483">
        <v>59391</v>
      </c>
      <c r="C46483" t="s">
        <v>33420</v>
      </c>
      <c r="D46483" t="s">
        <v>42606</v>
      </c>
      <c r="E46483" t="s">
        <v>86175</v>
      </c>
      <c r="F46483" t="s">
        <v>133803</v>
      </c>
      <c r="G46483" t="s">
        <v>180263</v>
      </c>
    </row>
    <row r="46484" spans="1:7">
      <c r="A46484" s="1">
        <v>46482</v>
      </c>
      <c r="B46484">
        <v>59392</v>
      </c>
      <c r="C46484" t="s">
        <v>33421</v>
      </c>
      <c r="D46484" t="s">
        <v>42202</v>
      </c>
      <c r="E46484" t="s">
        <v>86176</v>
      </c>
      <c r="F46484" t="s">
        <v>133804</v>
      </c>
      <c r="G46484" t="s">
        <v>180264</v>
      </c>
    </row>
    <row r="46485" spans="1:7">
      <c r="A46485" s="1">
        <v>46483</v>
      </c>
      <c r="B46485">
        <v>59393</v>
      </c>
      <c r="C46485" t="s">
        <v>729</v>
      </c>
      <c r="D46485" t="s">
        <v>37170</v>
      </c>
      <c r="E46485" t="s">
        <v>63440</v>
      </c>
      <c r="F46485" t="s">
        <v>110960</v>
      </c>
      <c r="G46485" t="s">
        <v>158105</v>
      </c>
    </row>
    <row r="46486" spans="1:7">
      <c r="A46486" s="1">
        <v>46484</v>
      </c>
      <c r="B46486">
        <v>59394</v>
      </c>
      <c r="C46486" t="s">
        <v>33422</v>
      </c>
      <c r="D46486" t="s">
        <v>36538</v>
      </c>
      <c r="E46486" t="s">
        <v>86177</v>
      </c>
      <c r="F46486" t="s">
        <v>133805</v>
      </c>
      <c r="G46486" t="s">
        <v>171884</v>
      </c>
    </row>
    <row r="46487" spans="1:7">
      <c r="A46487" s="1">
        <v>46485</v>
      </c>
      <c r="B46487">
        <v>59395</v>
      </c>
      <c r="C46487" t="s">
        <v>33423</v>
      </c>
      <c r="D46487" t="s">
        <v>42606</v>
      </c>
      <c r="E46487" t="s">
        <v>86178</v>
      </c>
      <c r="F46487" t="s">
        <v>133806</v>
      </c>
      <c r="G46487" t="s">
        <v>180265</v>
      </c>
    </row>
    <row r="46488" spans="1:7">
      <c r="A46488" s="1">
        <v>46486</v>
      </c>
      <c r="B46488">
        <v>59397</v>
      </c>
      <c r="C46488" t="s">
        <v>33424</v>
      </c>
      <c r="D46488" t="s">
        <v>36571</v>
      </c>
      <c r="E46488" t="s">
        <v>77719</v>
      </c>
      <c r="F46488" t="s">
        <v>133807</v>
      </c>
      <c r="G46488" t="s">
        <v>172014</v>
      </c>
    </row>
    <row r="46489" spans="1:7">
      <c r="A46489" s="1">
        <v>46487</v>
      </c>
      <c r="B46489">
        <v>59398</v>
      </c>
      <c r="C46489" t="s">
        <v>33425</v>
      </c>
      <c r="D46489" t="s">
        <v>42202</v>
      </c>
      <c r="E46489" t="s">
        <v>86179</v>
      </c>
      <c r="F46489" t="s">
        <v>133808</v>
      </c>
      <c r="G46489" t="s">
        <v>180266</v>
      </c>
    </row>
    <row r="46490" spans="1:7">
      <c r="A46490" s="1">
        <v>46488</v>
      </c>
      <c r="B46490">
        <v>59399</v>
      </c>
      <c r="C46490" t="s">
        <v>33426</v>
      </c>
      <c r="D46490" t="s">
        <v>40962</v>
      </c>
      <c r="E46490" t="s">
        <v>86180</v>
      </c>
      <c r="F46490" t="s">
        <v>133809</v>
      </c>
      <c r="G46490" t="s">
        <v>180267</v>
      </c>
    </row>
    <row r="46491" spans="1:7">
      <c r="A46491" s="1">
        <v>46489</v>
      </c>
      <c r="B46491">
        <v>59400</v>
      </c>
      <c r="C46491" t="s">
        <v>33427</v>
      </c>
      <c r="D46491" t="s">
        <v>36571</v>
      </c>
      <c r="E46491" t="s">
        <v>86181</v>
      </c>
      <c r="F46491" t="s">
        <v>133810</v>
      </c>
      <c r="G46491" t="s">
        <v>180268</v>
      </c>
    </row>
    <row r="46492" spans="1:7">
      <c r="A46492" s="1">
        <v>46490</v>
      </c>
      <c r="B46492">
        <v>59401</v>
      </c>
      <c r="C46492" t="s">
        <v>33428</v>
      </c>
      <c r="D46492" t="s">
        <v>39952</v>
      </c>
      <c r="E46492" t="s">
        <v>86182</v>
      </c>
      <c r="F46492" t="s">
        <v>133811</v>
      </c>
      <c r="G46492" t="s">
        <v>118018</v>
      </c>
    </row>
    <row r="46493" spans="1:7">
      <c r="A46493" s="1">
        <v>46491</v>
      </c>
      <c r="B46493">
        <v>59402</v>
      </c>
      <c r="C46493" t="s">
        <v>33429</v>
      </c>
      <c r="D46493" t="s">
        <v>37475</v>
      </c>
      <c r="E46493" t="s">
        <v>86183</v>
      </c>
      <c r="F46493" t="s">
        <v>133812</v>
      </c>
      <c r="G46493" t="s">
        <v>180269</v>
      </c>
    </row>
    <row r="46494" spans="1:7">
      <c r="A46494" s="1">
        <v>46492</v>
      </c>
      <c r="B46494">
        <v>59403</v>
      </c>
      <c r="C46494" t="s">
        <v>33430</v>
      </c>
      <c r="D46494" t="s">
        <v>36556</v>
      </c>
      <c r="E46494" t="s">
        <v>86184</v>
      </c>
      <c r="F46494" t="s">
        <v>133813</v>
      </c>
      <c r="G46494" t="s">
        <v>180270</v>
      </c>
    </row>
    <row r="46495" spans="1:7">
      <c r="A46495" s="1">
        <v>46493</v>
      </c>
      <c r="B46495">
        <v>59404</v>
      </c>
      <c r="C46495" t="s">
        <v>33431</v>
      </c>
      <c r="D46495" t="s">
        <v>36942</v>
      </c>
      <c r="E46495" t="s">
        <v>86185</v>
      </c>
      <c r="F46495" t="s">
        <v>133814</v>
      </c>
      <c r="G46495" t="s">
        <v>180271</v>
      </c>
    </row>
    <row r="46496" spans="1:7">
      <c r="A46496" s="1">
        <v>46494</v>
      </c>
      <c r="B46496">
        <v>59405</v>
      </c>
      <c r="C46496" t="s">
        <v>33432</v>
      </c>
      <c r="D46496" t="s">
        <v>41916</v>
      </c>
      <c r="E46496" t="s">
        <v>86186</v>
      </c>
      <c r="F46496" t="s">
        <v>133815</v>
      </c>
      <c r="G46496" t="s">
        <v>180272</v>
      </c>
    </row>
    <row r="46497" spans="1:7">
      <c r="A46497" s="1">
        <v>46495</v>
      </c>
      <c r="B46497">
        <v>59406</v>
      </c>
      <c r="C46497" t="s">
        <v>33433</v>
      </c>
      <c r="D46497" t="s">
        <v>41058</v>
      </c>
      <c r="E46497" t="s">
        <v>86187</v>
      </c>
      <c r="F46497" t="s">
        <v>133816</v>
      </c>
      <c r="G46497" t="s">
        <v>180273</v>
      </c>
    </row>
    <row r="46498" spans="1:7">
      <c r="A46498" s="1">
        <v>46496</v>
      </c>
      <c r="B46498">
        <v>59407</v>
      </c>
      <c r="C46498" t="s">
        <v>18534</v>
      </c>
      <c r="D46498" t="s">
        <v>40407</v>
      </c>
      <c r="E46498" t="s">
        <v>86188</v>
      </c>
      <c r="F46498" t="s">
        <v>133817</v>
      </c>
      <c r="G46498" t="s">
        <v>180274</v>
      </c>
    </row>
    <row r="46499" spans="1:7">
      <c r="A46499" s="1">
        <v>46497</v>
      </c>
      <c r="B46499">
        <v>59408</v>
      </c>
      <c r="C46499" t="s">
        <v>33434</v>
      </c>
      <c r="D46499" t="s">
        <v>40828</v>
      </c>
      <c r="E46499" t="s">
        <v>86189</v>
      </c>
      <c r="F46499" t="s">
        <v>133818</v>
      </c>
      <c r="G46499" t="s">
        <v>180275</v>
      </c>
    </row>
    <row r="46500" spans="1:7">
      <c r="A46500" s="1">
        <v>46498</v>
      </c>
      <c r="B46500">
        <v>59409</v>
      </c>
      <c r="C46500" t="s">
        <v>15251</v>
      </c>
      <c r="D46500" t="s">
        <v>37984</v>
      </c>
      <c r="E46500" t="s">
        <v>86190</v>
      </c>
      <c r="F46500" t="s">
        <v>133819</v>
      </c>
      <c r="G46500" t="s">
        <v>180276</v>
      </c>
    </row>
    <row r="46501" spans="1:7">
      <c r="A46501" s="1">
        <v>46499</v>
      </c>
      <c r="B46501">
        <v>59410</v>
      </c>
      <c r="C46501" t="s">
        <v>33435</v>
      </c>
      <c r="D46501" t="s">
        <v>40373</v>
      </c>
      <c r="E46501" t="s">
        <v>86191</v>
      </c>
      <c r="F46501" t="s">
        <v>133820</v>
      </c>
      <c r="G46501" t="s">
        <v>180277</v>
      </c>
    </row>
    <row r="46502" spans="1:7">
      <c r="A46502" s="1">
        <v>46500</v>
      </c>
      <c r="B46502">
        <v>59411</v>
      </c>
      <c r="C46502" t="s">
        <v>33436</v>
      </c>
      <c r="D46502" t="s">
        <v>38102</v>
      </c>
      <c r="E46502" t="s">
        <v>86192</v>
      </c>
      <c r="F46502" t="s">
        <v>133821</v>
      </c>
      <c r="G46502" t="s">
        <v>180278</v>
      </c>
    </row>
    <row r="46503" spans="1:7">
      <c r="A46503" s="1">
        <v>46501</v>
      </c>
      <c r="B46503">
        <v>59412</v>
      </c>
      <c r="C46503" t="s">
        <v>33437</v>
      </c>
      <c r="D46503" t="s">
        <v>40821</v>
      </c>
      <c r="E46503" t="s">
        <v>86193</v>
      </c>
      <c r="F46503" t="s">
        <v>133822</v>
      </c>
      <c r="G46503" t="s">
        <v>180279</v>
      </c>
    </row>
    <row r="46504" spans="1:7">
      <c r="A46504" s="1">
        <v>46502</v>
      </c>
      <c r="B46504">
        <v>59413</v>
      </c>
      <c r="C46504" t="s">
        <v>33438</v>
      </c>
      <c r="D46504" t="s">
        <v>40782</v>
      </c>
      <c r="E46504" t="s">
        <v>86194</v>
      </c>
      <c r="F46504" t="s">
        <v>133823</v>
      </c>
      <c r="G46504" t="s">
        <v>180280</v>
      </c>
    </row>
    <row r="46505" spans="1:7">
      <c r="A46505" s="1">
        <v>46503</v>
      </c>
      <c r="B46505">
        <v>59414</v>
      </c>
      <c r="C46505" t="s">
        <v>33439</v>
      </c>
      <c r="D46505" t="s">
        <v>36542</v>
      </c>
      <c r="E46505" t="s">
        <v>86195</v>
      </c>
      <c r="F46505" t="s">
        <v>133824</v>
      </c>
      <c r="G46505" t="s">
        <v>180281</v>
      </c>
    </row>
    <row r="46506" spans="1:7">
      <c r="A46506" s="1">
        <v>46504</v>
      </c>
      <c r="B46506">
        <v>59415</v>
      </c>
      <c r="C46506" t="s">
        <v>33440</v>
      </c>
      <c r="D46506" t="s">
        <v>41886</v>
      </c>
      <c r="E46506" t="s">
        <v>86196</v>
      </c>
      <c r="F46506" t="s">
        <v>133825</v>
      </c>
      <c r="G46506" t="s">
        <v>180282</v>
      </c>
    </row>
    <row r="46507" spans="1:7">
      <c r="A46507" s="1">
        <v>46505</v>
      </c>
      <c r="B46507">
        <v>59416</v>
      </c>
      <c r="C46507" t="s">
        <v>33441</v>
      </c>
      <c r="D46507" t="s">
        <v>37142</v>
      </c>
      <c r="E46507" t="s">
        <v>86197</v>
      </c>
      <c r="F46507" t="s">
        <v>133826</v>
      </c>
      <c r="G46507" t="s">
        <v>180283</v>
      </c>
    </row>
    <row r="46508" spans="1:7">
      <c r="A46508" s="1">
        <v>46506</v>
      </c>
      <c r="B46508">
        <v>59417</v>
      </c>
      <c r="C46508" t="s">
        <v>15550</v>
      </c>
      <c r="D46508" t="s">
        <v>40161</v>
      </c>
      <c r="E46508" t="s">
        <v>86198</v>
      </c>
      <c r="F46508" t="s">
        <v>133827</v>
      </c>
      <c r="G46508" t="s">
        <v>180284</v>
      </c>
    </row>
    <row r="46509" spans="1:7">
      <c r="A46509" s="1">
        <v>46507</v>
      </c>
      <c r="B46509">
        <v>59418</v>
      </c>
      <c r="C46509" t="s">
        <v>7688</v>
      </c>
      <c r="D46509" t="s">
        <v>36745</v>
      </c>
      <c r="E46509" t="s">
        <v>86199</v>
      </c>
      <c r="F46509" t="s">
        <v>133828</v>
      </c>
      <c r="G46509" t="s">
        <v>180285</v>
      </c>
    </row>
    <row r="46510" spans="1:7">
      <c r="A46510" s="1">
        <v>46508</v>
      </c>
      <c r="B46510">
        <v>59419</v>
      </c>
      <c r="C46510" t="s">
        <v>33442</v>
      </c>
      <c r="D46510" t="s">
        <v>36571</v>
      </c>
      <c r="E46510" t="s">
        <v>86200</v>
      </c>
      <c r="F46510" t="s">
        <v>133829</v>
      </c>
      <c r="G46510" t="s">
        <v>180286</v>
      </c>
    </row>
    <row r="46511" spans="1:7">
      <c r="A46511" s="1">
        <v>46509</v>
      </c>
      <c r="B46511">
        <v>59420</v>
      </c>
      <c r="C46511" t="s">
        <v>33443</v>
      </c>
      <c r="D46511" t="s">
        <v>37057</v>
      </c>
      <c r="E46511" t="s">
        <v>86201</v>
      </c>
      <c r="F46511" t="s">
        <v>133830</v>
      </c>
      <c r="G46511" t="s">
        <v>180287</v>
      </c>
    </row>
    <row r="46512" spans="1:7">
      <c r="A46512" s="1">
        <v>46510</v>
      </c>
      <c r="B46512">
        <v>59421</v>
      </c>
      <c r="C46512" t="s">
        <v>33444</v>
      </c>
      <c r="D46512" t="s">
        <v>36572</v>
      </c>
      <c r="E46512" t="s">
        <v>86202</v>
      </c>
      <c r="F46512" t="s">
        <v>133831</v>
      </c>
      <c r="G46512" t="s">
        <v>180288</v>
      </c>
    </row>
    <row r="46513" spans="1:7">
      <c r="A46513" s="1">
        <v>46511</v>
      </c>
      <c r="B46513">
        <v>59422</v>
      </c>
      <c r="C46513" t="s">
        <v>21553</v>
      </c>
      <c r="D46513" t="s">
        <v>36520</v>
      </c>
      <c r="E46513" t="s">
        <v>86203</v>
      </c>
      <c r="F46513" t="s">
        <v>133832</v>
      </c>
      <c r="G46513" t="s">
        <v>180289</v>
      </c>
    </row>
    <row r="46514" spans="1:7">
      <c r="A46514" s="1">
        <v>46512</v>
      </c>
      <c r="B46514">
        <v>59423</v>
      </c>
      <c r="C46514" t="s">
        <v>147</v>
      </c>
      <c r="D46514" t="s">
        <v>37293</v>
      </c>
      <c r="E46514" t="s">
        <v>86204</v>
      </c>
      <c r="F46514" t="s">
        <v>133833</v>
      </c>
      <c r="G46514" t="s">
        <v>180290</v>
      </c>
    </row>
    <row r="46515" spans="1:7">
      <c r="A46515" s="1">
        <v>46513</v>
      </c>
      <c r="B46515">
        <v>59424</v>
      </c>
      <c r="C46515" t="s">
        <v>33445</v>
      </c>
      <c r="D46515" t="s">
        <v>37357</v>
      </c>
      <c r="E46515" t="s">
        <v>86205</v>
      </c>
      <c r="F46515" t="s">
        <v>133834</v>
      </c>
      <c r="G46515" t="s">
        <v>167366</v>
      </c>
    </row>
    <row r="46516" spans="1:7">
      <c r="A46516" s="1">
        <v>46514</v>
      </c>
      <c r="B46516">
        <v>59425</v>
      </c>
      <c r="C46516" t="s">
        <v>33446</v>
      </c>
      <c r="D46516" t="s">
        <v>36822</v>
      </c>
      <c r="E46516" t="s">
        <v>86206</v>
      </c>
      <c r="F46516" t="s">
        <v>133835</v>
      </c>
      <c r="G46516" t="s">
        <v>180291</v>
      </c>
    </row>
    <row r="46517" spans="1:7">
      <c r="A46517" s="1">
        <v>46515</v>
      </c>
      <c r="B46517">
        <v>59426</v>
      </c>
      <c r="C46517" t="s">
        <v>33447</v>
      </c>
      <c r="D46517" t="s">
        <v>37623</v>
      </c>
      <c r="E46517" t="s">
        <v>86207</v>
      </c>
      <c r="F46517" t="s">
        <v>133836</v>
      </c>
      <c r="G46517" t="s">
        <v>180292</v>
      </c>
    </row>
    <row r="46518" spans="1:7">
      <c r="A46518" s="1">
        <v>46516</v>
      </c>
      <c r="B46518">
        <v>59427</v>
      </c>
      <c r="C46518" t="s">
        <v>553</v>
      </c>
      <c r="D46518" t="s">
        <v>37477</v>
      </c>
      <c r="E46518" t="s">
        <v>86208</v>
      </c>
      <c r="F46518" t="s">
        <v>133837</v>
      </c>
      <c r="G46518" t="s">
        <v>180293</v>
      </c>
    </row>
    <row r="46519" spans="1:7">
      <c r="A46519" s="1">
        <v>46517</v>
      </c>
      <c r="B46519">
        <v>59428</v>
      </c>
      <c r="C46519" t="s">
        <v>33448</v>
      </c>
      <c r="D46519" t="s">
        <v>37360</v>
      </c>
      <c r="E46519" t="s">
        <v>86209</v>
      </c>
      <c r="F46519" t="s">
        <v>133838</v>
      </c>
      <c r="G46519" t="s">
        <v>180294</v>
      </c>
    </row>
    <row r="46520" spans="1:7">
      <c r="A46520" s="1">
        <v>46518</v>
      </c>
      <c r="B46520">
        <v>59430</v>
      </c>
      <c r="C46520" t="s">
        <v>33449</v>
      </c>
      <c r="D46520" t="s">
        <v>36543</v>
      </c>
      <c r="E46520" t="s">
        <v>86210</v>
      </c>
      <c r="F46520" t="s">
        <v>133839</v>
      </c>
      <c r="G46520" t="s">
        <v>180295</v>
      </c>
    </row>
    <row r="46521" spans="1:7">
      <c r="A46521" s="1">
        <v>46519</v>
      </c>
      <c r="B46521">
        <v>59431</v>
      </c>
      <c r="C46521" t="s">
        <v>33450</v>
      </c>
      <c r="D46521" t="s">
        <v>37727</v>
      </c>
      <c r="E46521" t="s">
        <v>86211</v>
      </c>
      <c r="F46521" t="s">
        <v>133840</v>
      </c>
      <c r="G46521" t="s">
        <v>180296</v>
      </c>
    </row>
    <row r="46522" spans="1:7">
      <c r="A46522" s="1">
        <v>46520</v>
      </c>
      <c r="B46522">
        <v>59432</v>
      </c>
      <c r="C46522" t="s">
        <v>8801</v>
      </c>
      <c r="D46522" t="s">
        <v>38766</v>
      </c>
      <c r="E46522" t="s">
        <v>86212</v>
      </c>
      <c r="F46522" t="s">
        <v>133841</v>
      </c>
      <c r="G46522" t="s">
        <v>180297</v>
      </c>
    </row>
    <row r="46523" spans="1:7">
      <c r="A46523" s="1">
        <v>46521</v>
      </c>
      <c r="B46523">
        <v>59433</v>
      </c>
      <c r="C46523" t="s">
        <v>33451</v>
      </c>
      <c r="D46523" t="s">
        <v>37360</v>
      </c>
      <c r="E46523" t="s">
        <v>86213</v>
      </c>
      <c r="F46523" t="s">
        <v>133842</v>
      </c>
      <c r="G46523" t="s">
        <v>180298</v>
      </c>
    </row>
    <row r="46524" spans="1:7">
      <c r="A46524" s="1">
        <v>46522</v>
      </c>
      <c r="B46524">
        <v>59435</v>
      </c>
      <c r="C46524" t="s">
        <v>33452</v>
      </c>
      <c r="D46524" t="s">
        <v>36534</v>
      </c>
      <c r="E46524" t="s">
        <v>86214</v>
      </c>
      <c r="F46524" t="s">
        <v>133843</v>
      </c>
      <c r="G46524" t="s">
        <v>180299</v>
      </c>
    </row>
    <row r="46525" spans="1:7">
      <c r="A46525" s="1">
        <v>46523</v>
      </c>
      <c r="B46525">
        <v>59436</v>
      </c>
      <c r="C46525" t="s">
        <v>33453</v>
      </c>
      <c r="D46525" t="s">
        <v>39951</v>
      </c>
      <c r="E46525" t="s">
        <v>86215</v>
      </c>
      <c r="F46525" t="s">
        <v>133844</v>
      </c>
      <c r="G46525" t="s">
        <v>180300</v>
      </c>
    </row>
    <row r="46526" spans="1:7">
      <c r="A46526" s="1">
        <v>46524</v>
      </c>
      <c r="B46526">
        <v>59437</v>
      </c>
      <c r="C46526" t="s">
        <v>33454</v>
      </c>
      <c r="D46526" t="s">
        <v>39232</v>
      </c>
      <c r="E46526" t="s">
        <v>86216</v>
      </c>
      <c r="F46526" t="s">
        <v>133845</v>
      </c>
      <c r="G46526" t="s">
        <v>180301</v>
      </c>
    </row>
    <row r="46527" spans="1:7">
      <c r="A46527" s="1">
        <v>46525</v>
      </c>
      <c r="B46527">
        <v>59438</v>
      </c>
      <c r="C46527" t="s">
        <v>33454</v>
      </c>
      <c r="D46527" t="s">
        <v>39232</v>
      </c>
      <c r="E46527" t="s">
        <v>86216</v>
      </c>
      <c r="F46527" t="s">
        <v>133845</v>
      </c>
      <c r="G46527" t="s">
        <v>180301</v>
      </c>
    </row>
    <row r="46528" spans="1:7">
      <c r="A46528" s="1">
        <v>46526</v>
      </c>
      <c r="B46528">
        <v>59440</v>
      </c>
      <c r="C46528" t="s">
        <v>33455</v>
      </c>
      <c r="D46528" t="s">
        <v>37097</v>
      </c>
      <c r="E46528" t="s">
        <v>86217</v>
      </c>
      <c r="F46528" t="s">
        <v>133846</v>
      </c>
      <c r="G46528" t="s">
        <v>179526</v>
      </c>
    </row>
    <row r="46529" spans="1:7">
      <c r="A46529" s="1">
        <v>46527</v>
      </c>
      <c r="B46529">
        <v>59441</v>
      </c>
      <c r="C46529" t="s">
        <v>9588</v>
      </c>
      <c r="D46529" t="s">
        <v>37876</v>
      </c>
      <c r="E46529" t="s">
        <v>86218</v>
      </c>
      <c r="F46529" t="s">
        <v>133847</v>
      </c>
      <c r="G46529" t="s">
        <v>180302</v>
      </c>
    </row>
    <row r="46530" spans="1:7">
      <c r="A46530" s="1">
        <v>46528</v>
      </c>
      <c r="B46530">
        <v>59442</v>
      </c>
      <c r="C46530" t="s">
        <v>33456</v>
      </c>
      <c r="D46530" t="s">
        <v>39898</v>
      </c>
      <c r="E46530" t="s">
        <v>86219</v>
      </c>
      <c r="F46530" t="s">
        <v>133848</v>
      </c>
      <c r="G46530" t="s">
        <v>180303</v>
      </c>
    </row>
    <row r="46531" spans="1:7">
      <c r="A46531" s="1">
        <v>46529</v>
      </c>
      <c r="B46531">
        <v>59443</v>
      </c>
      <c r="C46531" t="s">
        <v>33457</v>
      </c>
      <c r="D46531" t="s">
        <v>41483</v>
      </c>
      <c r="E46531" t="s">
        <v>86220</v>
      </c>
      <c r="F46531" t="s">
        <v>133849</v>
      </c>
      <c r="G46531" t="s">
        <v>180304</v>
      </c>
    </row>
    <row r="46532" spans="1:7">
      <c r="A46532" s="1">
        <v>46530</v>
      </c>
      <c r="B46532">
        <v>59444</v>
      </c>
      <c r="C46532" t="s">
        <v>33458</v>
      </c>
      <c r="D46532" t="s">
        <v>37595</v>
      </c>
      <c r="E46532" t="s">
        <v>86221</v>
      </c>
      <c r="F46532" t="s">
        <v>133850</v>
      </c>
      <c r="G46532" t="s">
        <v>180305</v>
      </c>
    </row>
    <row r="46533" spans="1:7">
      <c r="A46533" s="1">
        <v>46531</v>
      </c>
      <c r="B46533">
        <v>59446</v>
      </c>
      <c r="C46533" t="s">
        <v>33459</v>
      </c>
      <c r="D46533" t="s">
        <v>42607</v>
      </c>
      <c r="E46533" t="s">
        <v>86222</v>
      </c>
      <c r="F46533" t="s">
        <v>133851</v>
      </c>
      <c r="G46533" t="s">
        <v>173549</v>
      </c>
    </row>
    <row r="46534" spans="1:7">
      <c r="A46534" s="1">
        <v>46532</v>
      </c>
      <c r="B46534">
        <v>59447</v>
      </c>
      <c r="C46534" t="s">
        <v>33460</v>
      </c>
      <c r="D46534" t="s">
        <v>36785</v>
      </c>
      <c r="E46534" t="s">
        <v>86223</v>
      </c>
      <c r="F46534" t="s">
        <v>133852</v>
      </c>
      <c r="G46534" t="s">
        <v>180306</v>
      </c>
    </row>
    <row r="46535" spans="1:7">
      <c r="A46535" s="1">
        <v>46533</v>
      </c>
      <c r="B46535">
        <v>59448</v>
      </c>
      <c r="C46535" t="s">
        <v>33461</v>
      </c>
      <c r="D46535" t="s">
        <v>39590</v>
      </c>
      <c r="E46535" t="s">
        <v>86224</v>
      </c>
      <c r="F46535" t="s">
        <v>133853</v>
      </c>
      <c r="G46535" t="s">
        <v>180307</v>
      </c>
    </row>
    <row r="46536" spans="1:7">
      <c r="A46536" s="1">
        <v>46534</v>
      </c>
      <c r="B46536">
        <v>59449</v>
      </c>
      <c r="C46536" t="s">
        <v>33462</v>
      </c>
      <c r="D46536" t="s">
        <v>37669</v>
      </c>
      <c r="E46536" t="s">
        <v>86225</v>
      </c>
      <c r="F46536" t="s">
        <v>133854</v>
      </c>
      <c r="G46536" t="s">
        <v>180308</v>
      </c>
    </row>
    <row r="46537" spans="1:7">
      <c r="A46537" s="1">
        <v>46535</v>
      </c>
      <c r="B46537">
        <v>59450</v>
      </c>
      <c r="C46537" t="s">
        <v>33463</v>
      </c>
      <c r="D46537" t="s">
        <v>37233</v>
      </c>
      <c r="E46537" t="s">
        <v>86226</v>
      </c>
      <c r="F46537" t="s">
        <v>133855</v>
      </c>
      <c r="G46537" t="s">
        <v>180309</v>
      </c>
    </row>
    <row r="46538" spans="1:7">
      <c r="A46538" s="1">
        <v>46536</v>
      </c>
      <c r="B46538">
        <v>59451</v>
      </c>
      <c r="C46538" t="s">
        <v>33464</v>
      </c>
      <c r="D46538" t="s">
        <v>38102</v>
      </c>
      <c r="E46538" t="s">
        <v>86227</v>
      </c>
      <c r="F46538" t="s">
        <v>133856</v>
      </c>
      <c r="G46538" t="s">
        <v>180310</v>
      </c>
    </row>
    <row r="46539" spans="1:7">
      <c r="A46539" s="1">
        <v>46537</v>
      </c>
      <c r="B46539">
        <v>59453</v>
      </c>
      <c r="C46539" t="s">
        <v>33465</v>
      </c>
      <c r="D46539" t="s">
        <v>38776</v>
      </c>
      <c r="E46539" t="s">
        <v>86228</v>
      </c>
      <c r="F46539" t="s">
        <v>133857</v>
      </c>
      <c r="G46539" t="s">
        <v>180311</v>
      </c>
    </row>
    <row r="46540" spans="1:7">
      <c r="A46540" s="1">
        <v>46538</v>
      </c>
      <c r="B46540">
        <v>59454</v>
      </c>
      <c r="C46540" t="s">
        <v>33466</v>
      </c>
      <c r="D46540" t="s">
        <v>36829</v>
      </c>
      <c r="E46540" t="s">
        <v>86229</v>
      </c>
      <c r="F46540" t="s">
        <v>133858</v>
      </c>
      <c r="G46540" t="s">
        <v>180312</v>
      </c>
    </row>
    <row r="46541" spans="1:7">
      <c r="A46541" s="1">
        <v>46539</v>
      </c>
      <c r="B46541">
        <v>59455</v>
      </c>
      <c r="C46541" t="s">
        <v>33467</v>
      </c>
      <c r="D46541" t="s">
        <v>36569</v>
      </c>
      <c r="E46541" t="s">
        <v>86230</v>
      </c>
      <c r="F46541" t="s">
        <v>133859</v>
      </c>
      <c r="G46541" t="s">
        <v>180313</v>
      </c>
    </row>
    <row r="46542" spans="1:7">
      <c r="A46542" s="1">
        <v>46540</v>
      </c>
      <c r="B46542">
        <v>59456</v>
      </c>
      <c r="C46542" t="s">
        <v>33468</v>
      </c>
      <c r="D46542" t="s">
        <v>36569</v>
      </c>
      <c r="E46542" t="s">
        <v>86230</v>
      </c>
      <c r="F46542" t="s">
        <v>133859</v>
      </c>
      <c r="G46542" t="s">
        <v>180313</v>
      </c>
    </row>
    <row r="46543" spans="1:7">
      <c r="A46543" s="1">
        <v>46541</v>
      </c>
      <c r="B46543">
        <v>59457</v>
      </c>
      <c r="C46543" t="s">
        <v>33469</v>
      </c>
      <c r="D46543" t="s">
        <v>42608</v>
      </c>
      <c r="E46543" t="s">
        <v>86231</v>
      </c>
      <c r="F46543" t="s">
        <v>133860</v>
      </c>
      <c r="G46543" t="s">
        <v>180314</v>
      </c>
    </row>
    <row r="46544" spans="1:7">
      <c r="A46544" s="1">
        <v>46542</v>
      </c>
      <c r="B46544">
        <v>59458</v>
      </c>
      <c r="C46544" t="s">
        <v>33470</v>
      </c>
      <c r="D46544" t="s">
        <v>41525</v>
      </c>
      <c r="E46544" t="s">
        <v>86232</v>
      </c>
      <c r="F46544" t="s">
        <v>133861</v>
      </c>
      <c r="G46544" t="s">
        <v>180315</v>
      </c>
    </row>
    <row r="46545" spans="1:7">
      <c r="A46545" s="1">
        <v>46543</v>
      </c>
      <c r="B46545">
        <v>59459</v>
      </c>
      <c r="C46545" t="s">
        <v>14059</v>
      </c>
      <c r="D46545" t="s">
        <v>42144</v>
      </c>
      <c r="E46545" t="s">
        <v>72655</v>
      </c>
      <c r="F46545" t="s">
        <v>133862</v>
      </c>
      <c r="G46545" t="s">
        <v>180316</v>
      </c>
    </row>
    <row r="46546" spans="1:7">
      <c r="A46546" s="1">
        <v>46544</v>
      </c>
      <c r="B46546">
        <v>59460</v>
      </c>
      <c r="C46546" t="s">
        <v>33471</v>
      </c>
      <c r="D46546" t="s">
        <v>41134</v>
      </c>
      <c r="E46546" t="s">
        <v>86233</v>
      </c>
      <c r="F46546" t="s">
        <v>133863</v>
      </c>
      <c r="G46546" t="s">
        <v>180317</v>
      </c>
    </row>
    <row r="46547" spans="1:7">
      <c r="A46547" s="1">
        <v>46545</v>
      </c>
      <c r="B46547">
        <v>59461</v>
      </c>
      <c r="C46547" t="s">
        <v>949</v>
      </c>
      <c r="D46547" t="s">
        <v>36762</v>
      </c>
      <c r="E46547" t="s">
        <v>86234</v>
      </c>
      <c r="F46547" t="s">
        <v>133864</v>
      </c>
      <c r="G46547" t="s">
        <v>180318</v>
      </c>
    </row>
    <row r="46548" spans="1:7">
      <c r="A46548" s="1">
        <v>46546</v>
      </c>
      <c r="B46548">
        <v>59462</v>
      </c>
      <c r="C46548" t="s">
        <v>33472</v>
      </c>
      <c r="D46548" t="s">
        <v>37223</v>
      </c>
      <c r="E46548" t="s">
        <v>86235</v>
      </c>
      <c r="F46548" t="s">
        <v>133865</v>
      </c>
      <c r="G46548" t="s">
        <v>180319</v>
      </c>
    </row>
    <row r="46549" spans="1:7">
      <c r="A46549" s="1">
        <v>46547</v>
      </c>
      <c r="B46549">
        <v>59463</v>
      </c>
      <c r="C46549" t="s">
        <v>33473</v>
      </c>
      <c r="D46549" t="s">
        <v>36698</v>
      </c>
      <c r="E46549" t="s">
        <v>86236</v>
      </c>
      <c r="F46549" t="s">
        <v>133866</v>
      </c>
      <c r="G46549" t="s">
        <v>180320</v>
      </c>
    </row>
    <row r="46550" spans="1:7">
      <c r="A46550" s="1">
        <v>46548</v>
      </c>
      <c r="B46550">
        <v>59464</v>
      </c>
      <c r="C46550" t="s">
        <v>9885</v>
      </c>
      <c r="D46550" t="s">
        <v>42276</v>
      </c>
      <c r="E46550" t="s">
        <v>86237</v>
      </c>
      <c r="F46550" t="s">
        <v>133867</v>
      </c>
      <c r="G46550" t="s">
        <v>180321</v>
      </c>
    </row>
    <row r="46551" spans="1:7">
      <c r="A46551" s="1">
        <v>46549</v>
      </c>
      <c r="B46551">
        <v>59465</v>
      </c>
      <c r="C46551" t="s">
        <v>33474</v>
      </c>
      <c r="D46551" t="s">
        <v>39452</v>
      </c>
      <c r="E46551" t="s">
        <v>86238</v>
      </c>
      <c r="F46551" t="s">
        <v>133868</v>
      </c>
      <c r="G46551" t="s">
        <v>180322</v>
      </c>
    </row>
    <row r="46552" spans="1:7">
      <c r="A46552" s="1">
        <v>46550</v>
      </c>
      <c r="B46552">
        <v>59466</v>
      </c>
      <c r="C46552" t="s">
        <v>33475</v>
      </c>
      <c r="D46552" t="s">
        <v>40821</v>
      </c>
      <c r="E46552" t="s">
        <v>86239</v>
      </c>
      <c r="F46552" t="s">
        <v>133869</v>
      </c>
      <c r="G46552" t="s">
        <v>180323</v>
      </c>
    </row>
    <row r="46553" spans="1:7">
      <c r="A46553" s="1">
        <v>46551</v>
      </c>
      <c r="B46553">
        <v>59467</v>
      </c>
      <c r="C46553" t="s">
        <v>33476</v>
      </c>
      <c r="D46553" t="s">
        <v>36611</v>
      </c>
      <c r="E46553" t="s">
        <v>86240</v>
      </c>
      <c r="F46553" t="s">
        <v>133870</v>
      </c>
      <c r="G46553" t="s">
        <v>180324</v>
      </c>
    </row>
    <row r="46554" spans="1:7">
      <c r="A46554" s="1">
        <v>46552</v>
      </c>
      <c r="B46554">
        <v>59468</v>
      </c>
      <c r="C46554" t="s">
        <v>33477</v>
      </c>
      <c r="D46554" t="s">
        <v>42080</v>
      </c>
      <c r="E46554" t="s">
        <v>86241</v>
      </c>
      <c r="F46554" t="s">
        <v>133871</v>
      </c>
      <c r="G46554" t="s">
        <v>180325</v>
      </c>
    </row>
    <row r="46555" spans="1:7">
      <c r="A46555" s="1">
        <v>46553</v>
      </c>
      <c r="B46555">
        <v>59469</v>
      </c>
      <c r="C46555" t="s">
        <v>33478</v>
      </c>
      <c r="D46555" t="s">
        <v>42609</v>
      </c>
      <c r="E46555" t="s">
        <v>86242</v>
      </c>
      <c r="F46555" t="s">
        <v>133872</v>
      </c>
      <c r="G46555" t="s">
        <v>180326</v>
      </c>
    </row>
    <row r="46556" spans="1:7">
      <c r="A46556" s="1">
        <v>46554</v>
      </c>
      <c r="B46556">
        <v>59470</v>
      </c>
      <c r="C46556" t="s">
        <v>33479</v>
      </c>
      <c r="D46556" t="s">
        <v>37233</v>
      </c>
      <c r="E46556" t="s">
        <v>86243</v>
      </c>
      <c r="F46556" t="s">
        <v>133873</v>
      </c>
      <c r="G46556" t="s">
        <v>180327</v>
      </c>
    </row>
    <row r="46557" spans="1:7">
      <c r="A46557" s="1">
        <v>46555</v>
      </c>
      <c r="B46557">
        <v>59471</v>
      </c>
      <c r="C46557" t="s">
        <v>33480</v>
      </c>
      <c r="D46557" t="s">
        <v>38009</v>
      </c>
      <c r="E46557" t="s">
        <v>86244</v>
      </c>
      <c r="F46557" t="s">
        <v>133874</v>
      </c>
      <c r="G46557" t="s">
        <v>180328</v>
      </c>
    </row>
    <row r="46558" spans="1:7">
      <c r="A46558" s="1">
        <v>46556</v>
      </c>
      <c r="B46558">
        <v>59472</v>
      </c>
      <c r="C46558" t="s">
        <v>2360</v>
      </c>
      <c r="D46558" t="s">
        <v>41002</v>
      </c>
      <c r="E46558" t="s">
        <v>86245</v>
      </c>
      <c r="F46558" t="s">
        <v>133875</v>
      </c>
      <c r="G46558" t="s">
        <v>180329</v>
      </c>
    </row>
    <row r="46559" spans="1:7">
      <c r="A46559" s="1">
        <v>46557</v>
      </c>
      <c r="B46559">
        <v>59473</v>
      </c>
      <c r="C46559" t="s">
        <v>161</v>
      </c>
      <c r="D46559" t="s">
        <v>36611</v>
      </c>
      <c r="E46559" t="s">
        <v>86246</v>
      </c>
      <c r="F46559" t="s">
        <v>133876</v>
      </c>
      <c r="G46559" t="s">
        <v>180330</v>
      </c>
    </row>
    <row r="46560" spans="1:7">
      <c r="A46560" s="1">
        <v>46558</v>
      </c>
      <c r="B46560">
        <v>59474</v>
      </c>
      <c r="C46560" t="s">
        <v>77</v>
      </c>
      <c r="D46560" t="s">
        <v>36571</v>
      </c>
      <c r="E46560" t="s">
        <v>86247</v>
      </c>
      <c r="F46560" t="s">
        <v>133877</v>
      </c>
      <c r="G46560" t="s">
        <v>180331</v>
      </c>
    </row>
    <row r="46561" spans="1:7">
      <c r="A46561" s="1">
        <v>46559</v>
      </c>
      <c r="B46561">
        <v>59475</v>
      </c>
      <c r="C46561" t="s">
        <v>33481</v>
      </c>
      <c r="D46561" t="s">
        <v>36970</v>
      </c>
      <c r="E46561" t="s">
        <v>86248</v>
      </c>
      <c r="F46561" t="s">
        <v>133878</v>
      </c>
      <c r="G46561" t="s">
        <v>180332</v>
      </c>
    </row>
    <row r="46562" spans="1:7">
      <c r="A46562" s="1">
        <v>46560</v>
      </c>
      <c r="B46562">
        <v>59476</v>
      </c>
      <c r="C46562" t="s">
        <v>33482</v>
      </c>
      <c r="D46562" t="s">
        <v>36714</v>
      </c>
      <c r="E46562" t="s">
        <v>86249</v>
      </c>
      <c r="F46562" t="s">
        <v>133879</v>
      </c>
      <c r="G46562" t="s">
        <v>180333</v>
      </c>
    </row>
    <row r="46563" spans="1:7">
      <c r="A46563" s="1">
        <v>46561</v>
      </c>
      <c r="B46563">
        <v>59477</v>
      </c>
      <c r="C46563" t="s">
        <v>33483</v>
      </c>
      <c r="D46563" t="s">
        <v>36714</v>
      </c>
      <c r="E46563" t="s">
        <v>86250</v>
      </c>
      <c r="F46563" t="s">
        <v>133880</v>
      </c>
      <c r="G46563" t="s">
        <v>180333</v>
      </c>
    </row>
    <row r="46564" spans="1:7">
      <c r="A46564" s="1">
        <v>46562</v>
      </c>
      <c r="B46564">
        <v>59478</v>
      </c>
      <c r="C46564" t="s">
        <v>33484</v>
      </c>
      <c r="D46564" t="s">
        <v>38766</v>
      </c>
      <c r="E46564" t="s">
        <v>86251</v>
      </c>
      <c r="F46564" t="s">
        <v>133881</v>
      </c>
      <c r="G46564" t="s">
        <v>180334</v>
      </c>
    </row>
    <row r="46565" spans="1:7">
      <c r="A46565" s="1">
        <v>46563</v>
      </c>
      <c r="B46565">
        <v>59479</v>
      </c>
      <c r="C46565" t="s">
        <v>146</v>
      </c>
      <c r="D46565" t="s">
        <v>38985</v>
      </c>
      <c r="E46565" t="s">
        <v>86252</v>
      </c>
      <c r="F46565" t="s">
        <v>133882</v>
      </c>
      <c r="G46565" t="s">
        <v>180335</v>
      </c>
    </row>
    <row r="46566" spans="1:7">
      <c r="A46566" s="1">
        <v>46564</v>
      </c>
      <c r="B46566">
        <v>59480</v>
      </c>
      <c r="C46566" t="s">
        <v>33485</v>
      </c>
      <c r="D46566" t="s">
        <v>41251</v>
      </c>
      <c r="E46566" t="s">
        <v>86253</v>
      </c>
      <c r="F46566" t="s">
        <v>133883</v>
      </c>
      <c r="G46566" t="s">
        <v>180336</v>
      </c>
    </row>
    <row r="46567" spans="1:7">
      <c r="A46567" s="1">
        <v>46565</v>
      </c>
      <c r="B46567">
        <v>59481</v>
      </c>
      <c r="C46567" t="s">
        <v>431</v>
      </c>
      <c r="D46567" t="s">
        <v>36606</v>
      </c>
      <c r="E46567" t="s">
        <v>86254</v>
      </c>
      <c r="F46567" t="s">
        <v>133884</v>
      </c>
      <c r="G46567" t="s">
        <v>180337</v>
      </c>
    </row>
    <row r="46568" spans="1:7">
      <c r="A46568" s="1">
        <v>46566</v>
      </c>
      <c r="B46568">
        <v>59482</v>
      </c>
      <c r="C46568" t="s">
        <v>33486</v>
      </c>
      <c r="D46568" t="s">
        <v>40032</v>
      </c>
      <c r="E46568" t="s">
        <v>86255</v>
      </c>
      <c r="F46568" t="s">
        <v>133885</v>
      </c>
      <c r="G46568" t="s">
        <v>180338</v>
      </c>
    </row>
    <row r="46569" spans="1:7">
      <c r="A46569" s="1">
        <v>46567</v>
      </c>
      <c r="B46569">
        <v>59483</v>
      </c>
      <c r="C46569" t="s">
        <v>33487</v>
      </c>
      <c r="D46569" t="s">
        <v>37681</v>
      </c>
      <c r="E46569" t="s">
        <v>86256</v>
      </c>
      <c r="F46569" t="s">
        <v>133886</v>
      </c>
      <c r="G46569" t="s">
        <v>180339</v>
      </c>
    </row>
    <row r="46570" spans="1:7">
      <c r="A46570" s="1">
        <v>46568</v>
      </c>
      <c r="B46570">
        <v>59484</v>
      </c>
      <c r="C46570" t="s">
        <v>1449</v>
      </c>
      <c r="D46570" t="s">
        <v>38429</v>
      </c>
      <c r="E46570" t="s">
        <v>86257</v>
      </c>
      <c r="F46570" t="s">
        <v>133887</v>
      </c>
      <c r="G46570" t="s">
        <v>180340</v>
      </c>
    </row>
    <row r="46571" spans="1:7">
      <c r="A46571" s="1">
        <v>46569</v>
      </c>
      <c r="B46571">
        <v>59485</v>
      </c>
      <c r="C46571" t="s">
        <v>33488</v>
      </c>
      <c r="D46571" t="s">
        <v>36909</v>
      </c>
      <c r="E46571" t="s">
        <v>86258</v>
      </c>
      <c r="F46571" t="s">
        <v>133888</v>
      </c>
      <c r="G46571" t="s">
        <v>180341</v>
      </c>
    </row>
    <row r="46572" spans="1:7">
      <c r="A46572" s="1">
        <v>46570</v>
      </c>
      <c r="B46572">
        <v>59486</v>
      </c>
      <c r="C46572" t="s">
        <v>14492</v>
      </c>
      <c r="D46572" t="s">
        <v>36542</v>
      </c>
      <c r="E46572" t="s">
        <v>86259</v>
      </c>
      <c r="F46572" t="s">
        <v>133889</v>
      </c>
      <c r="G46572" t="s">
        <v>180342</v>
      </c>
    </row>
    <row r="46573" spans="1:7">
      <c r="A46573" s="1">
        <v>46571</v>
      </c>
      <c r="B46573">
        <v>59487</v>
      </c>
      <c r="C46573" t="s">
        <v>181</v>
      </c>
      <c r="D46573" t="s">
        <v>38003</v>
      </c>
      <c r="E46573" t="s">
        <v>86260</v>
      </c>
      <c r="F46573" t="s">
        <v>133890</v>
      </c>
      <c r="G46573" t="s">
        <v>180343</v>
      </c>
    </row>
    <row r="46574" spans="1:7">
      <c r="A46574" s="1">
        <v>46572</v>
      </c>
      <c r="B46574">
        <v>59488</v>
      </c>
      <c r="C46574" t="s">
        <v>33489</v>
      </c>
      <c r="D46574" t="s">
        <v>40161</v>
      </c>
      <c r="E46574" t="s">
        <v>86261</v>
      </c>
      <c r="F46574" t="s">
        <v>133891</v>
      </c>
      <c r="G46574" t="s">
        <v>180344</v>
      </c>
    </row>
    <row r="46575" spans="1:7">
      <c r="A46575" s="1">
        <v>46573</v>
      </c>
      <c r="B46575">
        <v>59489</v>
      </c>
      <c r="C46575" t="s">
        <v>33490</v>
      </c>
      <c r="D46575" t="s">
        <v>36683</v>
      </c>
      <c r="E46575" t="s">
        <v>86262</v>
      </c>
      <c r="F46575" t="s">
        <v>133892</v>
      </c>
      <c r="G46575" t="s">
        <v>180345</v>
      </c>
    </row>
    <row r="46576" spans="1:7">
      <c r="A46576" s="1">
        <v>46574</v>
      </c>
      <c r="B46576">
        <v>59490</v>
      </c>
      <c r="C46576" t="s">
        <v>729</v>
      </c>
      <c r="D46576" t="s">
        <v>36520</v>
      </c>
      <c r="E46576" t="s">
        <v>86263</v>
      </c>
      <c r="F46576" t="s">
        <v>133893</v>
      </c>
      <c r="G46576" t="s">
        <v>180346</v>
      </c>
    </row>
    <row r="46577" spans="1:7">
      <c r="A46577" s="1">
        <v>46575</v>
      </c>
      <c r="B46577">
        <v>59491</v>
      </c>
      <c r="C46577" t="s">
        <v>33491</v>
      </c>
      <c r="D46577" t="s">
        <v>40329</v>
      </c>
      <c r="E46577" t="s">
        <v>86264</v>
      </c>
      <c r="F46577" t="s">
        <v>133894</v>
      </c>
      <c r="G46577" t="s">
        <v>180347</v>
      </c>
    </row>
    <row r="46578" spans="1:7">
      <c r="A46578" s="1">
        <v>46576</v>
      </c>
      <c r="B46578">
        <v>59492</v>
      </c>
      <c r="C46578" t="s">
        <v>463</v>
      </c>
      <c r="D46578" t="s">
        <v>36522</v>
      </c>
      <c r="E46578" t="s">
        <v>86265</v>
      </c>
      <c r="F46578" t="s">
        <v>133895</v>
      </c>
      <c r="G46578" t="s">
        <v>180348</v>
      </c>
    </row>
    <row r="46579" spans="1:7">
      <c r="A46579" s="1">
        <v>46577</v>
      </c>
      <c r="B46579">
        <v>59493</v>
      </c>
      <c r="C46579" t="s">
        <v>33491</v>
      </c>
      <c r="D46579" t="s">
        <v>38275</v>
      </c>
      <c r="E46579" t="s">
        <v>86264</v>
      </c>
      <c r="F46579" t="s">
        <v>133894</v>
      </c>
      <c r="G46579" t="s">
        <v>180347</v>
      </c>
    </row>
    <row r="46580" spans="1:7">
      <c r="A46580" s="1">
        <v>46578</v>
      </c>
      <c r="B46580">
        <v>59494</v>
      </c>
      <c r="C46580" t="s">
        <v>33491</v>
      </c>
      <c r="D46580" t="s">
        <v>38480</v>
      </c>
      <c r="E46580" t="s">
        <v>86264</v>
      </c>
      <c r="F46580" t="s">
        <v>133894</v>
      </c>
      <c r="G46580" t="s">
        <v>180347</v>
      </c>
    </row>
    <row r="46581" spans="1:7">
      <c r="A46581" s="1">
        <v>46579</v>
      </c>
      <c r="B46581">
        <v>59495</v>
      </c>
      <c r="C46581" t="s">
        <v>33491</v>
      </c>
      <c r="D46581" t="s">
        <v>38480</v>
      </c>
      <c r="E46581" t="s">
        <v>86264</v>
      </c>
      <c r="F46581" t="s">
        <v>133894</v>
      </c>
      <c r="G46581" t="s">
        <v>180347</v>
      </c>
    </row>
    <row r="46582" spans="1:7">
      <c r="A46582" s="1">
        <v>46580</v>
      </c>
      <c r="B46582">
        <v>59496</v>
      </c>
      <c r="C46582" t="s">
        <v>33492</v>
      </c>
      <c r="D46582" t="s">
        <v>40272</v>
      </c>
      <c r="E46582" t="s">
        <v>86266</v>
      </c>
      <c r="F46582" t="s">
        <v>133896</v>
      </c>
      <c r="G46582" t="s">
        <v>180349</v>
      </c>
    </row>
    <row r="46583" spans="1:7">
      <c r="A46583" s="1">
        <v>46581</v>
      </c>
      <c r="B46583">
        <v>59497</v>
      </c>
      <c r="C46583" t="s">
        <v>17304</v>
      </c>
      <c r="D46583" t="s">
        <v>36665</v>
      </c>
      <c r="E46583" t="s">
        <v>86267</v>
      </c>
      <c r="F46583" t="s">
        <v>133897</v>
      </c>
      <c r="G46583" t="s">
        <v>180350</v>
      </c>
    </row>
    <row r="46584" spans="1:7">
      <c r="A46584" s="1">
        <v>46582</v>
      </c>
      <c r="B46584">
        <v>59498</v>
      </c>
      <c r="C46584" t="s">
        <v>33493</v>
      </c>
      <c r="D46584" t="s">
        <v>37266</v>
      </c>
      <c r="E46584" t="s">
        <v>86268</v>
      </c>
      <c r="F46584" t="s">
        <v>133898</v>
      </c>
      <c r="G46584" t="s">
        <v>180351</v>
      </c>
    </row>
    <row r="46585" spans="1:7">
      <c r="A46585" s="1">
        <v>46583</v>
      </c>
      <c r="B46585">
        <v>59499</v>
      </c>
      <c r="C46585" t="s">
        <v>33494</v>
      </c>
      <c r="D46585" t="s">
        <v>40703</v>
      </c>
      <c r="E46585" t="s">
        <v>86269</v>
      </c>
      <c r="F46585" t="s">
        <v>133899</v>
      </c>
      <c r="G46585" t="s">
        <v>180352</v>
      </c>
    </row>
    <row r="46586" spans="1:7">
      <c r="A46586" s="1">
        <v>46584</v>
      </c>
      <c r="B46586">
        <v>59500</v>
      </c>
      <c r="C46586" t="s">
        <v>33495</v>
      </c>
      <c r="D46586" t="s">
        <v>39130</v>
      </c>
      <c r="E46586" t="s">
        <v>86270</v>
      </c>
      <c r="F46586" t="s">
        <v>133900</v>
      </c>
      <c r="G46586" t="s">
        <v>180353</v>
      </c>
    </row>
    <row r="46587" spans="1:7">
      <c r="A46587" s="1">
        <v>46585</v>
      </c>
      <c r="B46587">
        <v>59501</v>
      </c>
      <c r="C46587" t="s">
        <v>33496</v>
      </c>
      <c r="D46587" t="s">
        <v>37062</v>
      </c>
      <c r="E46587" t="s">
        <v>86271</v>
      </c>
      <c r="F46587" t="s">
        <v>133901</v>
      </c>
      <c r="G46587" t="s">
        <v>180354</v>
      </c>
    </row>
    <row r="46588" spans="1:7">
      <c r="A46588" s="1">
        <v>46586</v>
      </c>
      <c r="B46588">
        <v>59502</v>
      </c>
      <c r="C46588" t="s">
        <v>33497</v>
      </c>
      <c r="D46588" t="s">
        <v>36691</v>
      </c>
      <c r="E46588" t="s">
        <v>86272</v>
      </c>
      <c r="F46588" t="s">
        <v>133902</v>
      </c>
      <c r="G46588" t="s">
        <v>180355</v>
      </c>
    </row>
    <row r="46589" spans="1:7">
      <c r="A46589" s="1">
        <v>46587</v>
      </c>
      <c r="B46589">
        <v>59503</v>
      </c>
      <c r="C46589" t="s">
        <v>33498</v>
      </c>
      <c r="D46589" t="s">
        <v>36567</v>
      </c>
      <c r="E46589" t="s">
        <v>86273</v>
      </c>
      <c r="F46589" t="s">
        <v>133903</v>
      </c>
      <c r="G46589" t="s">
        <v>180356</v>
      </c>
    </row>
    <row r="46590" spans="1:7">
      <c r="A46590" s="1">
        <v>46588</v>
      </c>
      <c r="B46590">
        <v>59505</v>
      </c>
      <c r="C46590" t="s">
        <v>32590</v>
      </c>
      <c r="D46590" t="s">
        <v>39771</v>
      </c>
      <c r="E46590" t="s">
        <v>85092</v>
      </c>
      <c r="F46590" t="s">
        <v>132717</v>
      </c>
      <c r="G46590" t="s">
        <v>180357</v>
      </c>
    </row>
    <row r="46591" spans="1:7">
      <c r="A46591" s="1">
        <v>46589</v>
      </c>
      <c r="B46591">
        <v>59507</v>
      </c>
      <c r="C46591" t="s">
        <v>985</v>
      </c>
      <c r="D46591" t="s">
        <v>36606</v>
      </c>
      <c r="E46591" t="s">
        <v>86274</v>
      </c>
      <c r="F46591" t="s">
        <v>133904</v>
      </c>
      <c r="G46591" t="s">
        <v>180358</v>
      </c>
    </row>
    <row r="46592" spans="1:7">
      <c r="A46592" s="1">
        <v>46590</v>
      </c>
      <c r="B46592">
        <v>59509</v>
      </c>
      <c r="C46592" t="s">
        <v>125</v>
      </c>
      <c r="D46592" t="s">
        <v>36714</v>
      </c>
      <c r="E46592" t="s">
        <v>86275</v>
      </c>
      <c r="F46592" t="s">
        <v>133905</v>
      </c>
      <c r="G46592" t="s">
        <v>180359</v>
      </c>
    </row>
    <row r="46593" spans="1:7">
      <c r="A46593" s="1">
        <v>46591</v>
      </c>
      <c r="B46593">
        <v>59510</v>
      </c>
      <c r="C46593" t="s">
        <v>33499</v>
      </c>
      <c r="D46593" t="s">
        <v>42568</v>
      </c>
      <c r="E46593" t="s">
        <v>86276</v>
      </c>
      <c r="F46593" t="s">
        <v>133906</v>
      </c>
      <c r="G46593" t="s">
        <v>180360</v>
      </c>
    </row>
    <row r="46594" spans="1:7">
      <c r="A46594" s="1">
        <v>46592</v>
      </c>
      <c r="B46594">
        <v>59511</v>
      </c>
      <c r="C46594" t="s">
        <v>77</v>
      </c>
      <c r="D46594" t="s">
        <v>36563</v>
      </c>
      <c r="E46594" t="s">
        <v>86277</v>
      </c>
      <c r="F46594" t="s">
        <v>133907</v>
      </c>
      <c r="G46594" t="s">
        <v>180361</v>
      </c>
    </row>
    <row r="46595" spans="1:7">
      <c r="A46595" s="1">
        <v>46593</v>
      </c>
      <c r="B46595">
        <v>59512</v>
      </c>
      <c r="C46595" t="s">
        <v>33500</v>
      </c>
      <c r="D46595" t="s">
        <v>42001</v>
      </c>
      <c r="E46595" t="s">
        <v>86278</v>
      </c>
      <c r="F46595" t="s">
        <v>133908</v>
      </c>
      <c r="G46595" t="s">
        <v>180362</v>
      </c>
    </row>
    <row r="46596" spans="1:7">
      <c r="A46596" s="1">
        <v>46594</v>
      </c>
      <c r="B46596">
        <v>59513</v>
      </c>
      <c r="C46596" t="s">
        <v>33501</v>
      </c>
      <c r="D46596" t="s">
        <v>36642</v>
      </c>
      <c r="E46596" t="s">
        <v>86279</v>
      </c>
      <c r="F46596" t="s">
        <v>133909</v>
      </c>
      <c r="G46596" t="s">
        <v>180363</v>
      </c>
    </row>
    <row r="46597" spans="1:7">
      <c r="A46597" s="1">
        <v>46595</v>
      </c>
      <c r="B46597">
        <v>59514</v>
      </c>
      <c r="C46597" t="s">
        <v>33502</v>
      </c>
      <c r="D46597" t="s">
        <v>36550</v>
      </c>
      <c r="E46597" t="s">
        <v>74219</v>
      </c>
      <c r="F46597" t="s">
        <v>133910</v>
      </c>
      <c r="G46597" t="s">
        <v>168608</v>
      </c>
    </row>
    <row r="46598" spans="1:7">
      <c r="A46598" s="1">
        <v>46596</v>
      </c>
      <c r="B46598">
        <v>59515</v>
      </c>
      <c r="C46598" t="s">
        <v>33503</v>
      </c>
      <c r="D46598" t="s">
        <v>37596</v>
      </c>
      <c r="E46598" t="s">
        <v>86280</v>
      </c>
      <c r="F46598" t="s">
        <v>133911</v>
      </c>
      <c r="G46598" t="s">
        <v>180364</v>
      </c>
    </row>
    <row r="46599" spans="1:7">
      <c r="A46599" s="1">
        <v>46597</v>
      </c>
      <c r="B46599">
        <v>59516</v>
      </c>
      <c r="C46599" t="s">
        <v>83</v>
      </c>
      <c r="D46599" t="s">
        <v>37560</v>
      </c>
      <c r="E46599" t="s">
        <v>86281</v>
      </c>
      <c r="F46599" t="s">
        <v>133912</v>
      </c>
      <c r="G46599" t="s">
        <v>180365</v>
      </c>
    </row>
    <row r="46600" spans="1:7">
      <c r="A46600" s="1">
        <v>46598</v>
      </c>
      <c r="B46600">
        <v>59517</v>
      </c>
      <c r="C46600" t="s">
        <v>1057</v>
      </c>
      <c r="D46600" t="s">
        <v>36530</v>
      </c>
      <c r="E46600" t="s">
        <v>86265</v>
      </c>
      <c r="F46600" t="s">
        <v>133913</v>
      </c>
      <c r="G46600" t="s">
        <v>180366</v>
      </c>
    </row>
    <row r="46601" spans="1:7">
      <c r="A46601" s="1">
        <v>46599</v>
      </c>
      <c r="B46601">
        <v>59518</v>
      </c>
      <c r="C46601" t="s">
        <v>1045</v>
      </c>
      <c r="D46601" t="s">
        <v>36543</v>
      </c>
      <c r="E46601" t="s">
        <v>86265</v>
      </c>
      <c r="F46601" t="s">
        <v>133914</v>
      </c>
      <c r="G46601" t="s">
        <v>180367</v>
      </c>
    </row>
    <row r="46602" spans="1:7">
      <c r="A46602" s="1">
        <v>46600</v>
      </c>
      <c r="B46602">
        <v>59519</v>
      </c>
      <c r="C46602" t="s">
        <v>3249</v>
      </c>
      <c r="D46602" t="s">
        <v>37072</v>
      </c>
      <c r="E46602" t="s">
        <v>86282</v>
      </c>
      <c r="F46602" t="s">
        <v>133915</v>
      </c>
      <c r="G46602" t="s">
        <v>180368</v>
      </c>
    </row>
    <row r="46603" spans="1:7">
      <c r="A46603" s="1">
        <v>46601</v>
      </c>
      <c r="B46603">
        <v>59520</v>
      </c>
      <c r="C46603" t="s">
        <v>33504</v>
      </c>
      <c r="D46603" t="s">
        <v>38480</v>
      </c>
      <c r="E46603" t="s">
        <v>86283</v>
      </c>
      <c r="F46603" t="s">
        <v>133916</v>
      </c>
      <c r="G46603" t="s">
        <v>180369</v>
      </c>
    </row>
    <row r="46604" spans="1:7">
      <c r="A46604" s="1">
        <v>46602</v>
      </c>
      <c r="B46604">
        <v>59521</v>
      </c>
      <c r="C46604" t="s">
        <v>222</v>
      </c>
      <c r="D46604" t="s">
        <v>38273</v>
      </c>
      <c r="E46604" t="s">
        <v>86284</v>
      </c>
      <c r="F46604" t="s">
        <v>133917</v>
      </c>
      <c r="G46604" t="s">
        <v>180370</v>
      </c>
    </row>
    <row r="46605" spans="1:7">
      <c r="A46605" s="1">
        <v>46603</v>
      </c>
      <c r="B46605">
        <v>59522</v>
      </c>
      <c r="C46605" t="s">
        <v>33505</v>
      </c>
      <c r="D46605" t="s">
        <v>37108</v>
      </c>
      <c r="E46605" t="s">
        <v>86285</v>
      </c>
      <c r="F46605" t="s">
        <v>133918</v>
      </c>
      <c r="G46605" t="s">
        <v>180371</v>
      </c>
    </row>
    <row r="46606" spans="1:7">
      <c r="A46606" s="1">
        <v>46604</v>
      </c>
      <c r="B46606">
        <v>59523</v>
      </c>
      <c r="C46606" t="s">
        <v>147</v>
      </c>
      <c r="D46606" t="s">
        <v>37333</v>
      </c>
      <c r="E46606" t="s">
        <v>78322</v>
      </c>
      <c r="F46606" t="s">
        <v>133919</v>
      </c>
      <c r="G46606" t="s">
        <v>180372</v>
      </c>
    </row>
    <row r="46607" spans="1:7">
      <c r="A46607" s="1">
        <v>46605</v>
      </c>
      <c r="B46607">
        <v>59524</v>
      </c>
      <c r="C46607" t="s">
        <v>33506</v>
      </c>
      <c r="D46607" t="s">
        <v>36975</v>
      </c>
      <c r="E46607" t="s">
        <v>86286</v>
      </c>
      <c r="F46607" t="s">
        <v>133920</v>
      </c>
      <c r="G46607" t="s">
        <v>180373</v>
      </c>
    </row>
    <row r="46608" spans="1:7">
      <c r="A46608" s="1">
        <v>46606</v>
      </c>
      <c r="B46608">
        <v>59525</v>
      </c>
      <c r="C46608" t="s">
        <v>33507</v>
      </c>
      <c r="D46608" t="s">
        <v>36665</v>
      </c>
      <c r="E46608" t="s">
        <v>86287</v>
      </c>
      <c r="F46608" t="s">
        <v>133921</v>
      </c>
      <c r="G46608" t="s">
        <v>180374</v>
      </c>
    </row>
    <row r="46609" spans="1:7">
      <c r="A46609" s="1">
        <v>46607</v>
      </c>
      <c r="B46609">
        <v>59526</v>
      </c>
      <c r="C46609" t="s">
        <v>33508</v>
      </c>
      <c r="D46609" t="s">
        <v>36665</v>
      </c>
      <c r="E46609" t="s">
        <v>86288</v>
      </c>
      <c r="F46609" t="s">
        <v>133922</v>
      </c>
      <c r="G46609" t="s">
        <v>180375</v>
      </c>
    </row>
    <row r="46610" spans="1:7">
      <c r="A46610" s="1">
        <v>46608</v>
      </c>
      <c r="B46610">
        <v>59527</v>
      </c>
      <c r="C46610" t="s">
        <v>33509</v>
      </c>
      <c r="D46610" t="s">
        <v>37011</v>
      </c>
      <c r="E46610" t="s">
        <v>86289</v>
      </c>
      <c r="F46610" t="s">
        <v>133923</v>
      </c>
      <c r="G46610" t="s">
        <v>164250</v>
      </c>
    </row>
    <row r="46611" spans="1:7">
      <c r="A46611" s="1">
        <v>46609</v>
      </c>
      <c r="B46611">
        <v>59528</v>
      </c>
      <c r="C46611" t="s">
        <v>33510</v>
      </c>
      <c r="D46611" t="s">
        <v>37355</v>
      </c>
      <c r="E46611" t="s">
        <v>47185</v>
      </c>
      <c r="F46611" t="s">
        <v>94609</v>
      </c>
      <c r="G46611" t="s">
        <v>142140</v>
      </c>
    </row>
    <row r="46612" spans="1:7">
      <c r="A46612" s="1">
        <v>46610</v>
      </c>
      <c r="B46612">
        <v>59529</v>
      </c>
      <c r="C46612" t="s">
        <v>33511</v>
      </c>
      <c r="D46612" t="s">
        <v>36534</v>
      </c>
      <c r="E46612" t="s">
        <v>86290</v>
      </c>
      <c r="F46612" t="s">
        <v>133924</v>
      </c>
      <c r="G46612" t="s">
        <v>180376</v>
      </c>
    </row>
    <row r="46613" spans="1:7">
      <c r="A46613" s="1">
        <v>46611</v>
      </c>
      <c r="B46613">
        <v>59530</v>
      </c>
      <c r="C46613" t="s">
        <v>33512</v>
      </c>
      <c r="D46613" t="s">
        <v>37512</v>
      </c>
      <c r="E46613" t="s">
        <v>86291</v>
      </c>
      <c r="F46613" t="s">
        <v>133925</v>
      </c>
      <c r="G46613" t="s">
        <v>180377</v>
      </c>
    </row>
    <row r="46614" spans="1:7">
      <c r="A46614" s="1">
        <v>46612</v>
      </c>
      <c r="B46614">
        <v>59532</v>
      </c>
      <c r="C46614" t="s">
        <v>19288</v>
      </c>
      <c r="D46614" t="s">
        <v>38102</v>
      </c>
      <c r="E46614" t="s">
        <v>86292</v>
      </c>
      <c r="F46614" t="s">
        <v>133926</v>
      </c>
      <c r="G46614" t="s">
        <v>180378</v>
      </c>
    </row>
    <row r="46615" spans="1:7">
      <c r="A46615" s="1">
        <v>46613</v>
      </c>
      <c r="B46615">
        <v>59533</v>
      </c>
      <c r="C46615" t="s">
        <v>33513</v>
      </c>
      <c r="D46615" t="s">
        <v>41840</v>
      </c>
      <c r="E46615" t="s">
        <v>86293</v>
      </c>
      <c r="F46615" t="s">
        <v>104226</v>
      </c>
      <c r="G46615" t="s">
        <v>180379</v>
      </c>
    </row>
    <row r="46616" spans="1:7">
      <c r="A46616" s="1">
        <v>46614</v>
      </c>
      <c r="B46616">
        <v>59534</v>
      </c>
      <c r="C46616" t="s">
        <v>33514</v>
      </c>
      <c r="D46616" t="s">
        <v>36804</v>
      </c>
      <c r="E46616" t="s">
        <v>86294</v>
      </c>
      <c r="F46616" t="s">
        <v>133927</v>
      </c>
      <c r="G46616" t="s">
        <v>180380</v>
      </c>
    </row>
    <row r="46617" spans="1:7">
      <c r="A46617" s="1">
        <v>46615</v>
      </c>
      <c r="B46617">
        <v>59535</v>
      </c>
      <c r="C46617" t="s">
        <v>33515</v>
      </c>
      <c r="D46617" t="s">
        <v>37816</v>
      </c>
      <c r="E46617" t="s">
        <v>86295</v>
      </c>
      <c r="F46617" t="s">
        <v>133928</v>
      </c>
      <c r="G46617" t="s">
        <v>180381</v>
      </c>
    </row>
    <row r="46618" spans="1:7">
      <c r="A46618" s="1">
        <v>46616</v>
      </c>
      <c r="B46618">
        <v>59537</v>
      </c>
      <c r="C46618" t="s">
        <v>3947</v>
      </c>
      <c r="D46618" t="s">
        <v>36569</v>
      </c>
      <c r="E46618" t="s">
        <v>86296</v>
      </c>
      <c r="F46618" t="s">
        <v>133929</v>
      </c>
      <c r="G46618" t="s">
        <v>172351</v>
      </c>
    </row>
    <row r="46619" spans="1:7">
      <c r="A46619" s="1">
        <v>46617</v>
      </c>
      <c r="B46619">
        <v>59538</v>
      </c>
      <c r="C46619" t="s">
        <v>33516</v>
      </c>
      <c r="D46619" t="s">
        <v>41802</v>
      </c>
      <c r="E46619" t="s">
        <v>86297</v>
      </c>
      <c r="F46619" t="s">
        <v>133930</v>
      </c>
      <c r="G46619" t="s">
        <v>180382</v>
      </c>
    </row>
    <row r="46620" spans="1:7">
      <c r="A46620" s="1">
        <v>46618</v>
      </c>
      <c r="B46620">
        <v>59539</v>
      </c>
      <c r="C46620" t="s">
        <v>33517</v>
      </c>
      <c r="D46620" t="s">
        <v>39477</v>
      </c>
      <c r="E46620" t="s">
        <v>86298</v>
      </c>
      <c r="F46620" t="s">
        <v>133931</v>
      </c>
      <c r="G46620" t="s">
        <v>180383</v>
      </c>
    </row>
    <row r="46621" spans="1:7">
      <c r="A46621" s="1">
        <v>46619</v>
      </c>
      <c r="B46621">
        <v>59540</v>
      </c>
      <c r="C46621" t="s">
        <v>33518</v>
      </c>
      <c r="D46621" t="s">
        <v>36811</v>
      </c>
      <c r="E46621" t="s">
        <v>33518</v>
      </c>
      <c r="F46621" t="s">
        <v>133932</v>
      </c>
      <c r="G46621" t="s">
        <v>180384</v>
      </c>
    </row>
    <row r="46622" spans="1:7">
      <c r="A46622" s="1">
        <v>46620</v>
      </c>
      <c r="B46622">
        <v>59541</v>
      </c>
      <c r="C46622" t="s">
        <v>33519</v>
      </c>
      <c r="D46622" t="s">
        <v>37166</v>
      </c>
      <c r="E46622" t="s">
        <v>86299</v>
      </c>
      <c r="F46622" t="s">
        <v>133933</v>
      </c>
      <c r="G46622" t="s">
        <v>180385</v>
      </c>
    </row>
    <row r="46623" spans="1:7">
      <c r="A46623" s="1">
        <v>46621</v>
      </c>
      <c r="B46623">
        <v>59542</v>
      </c>
      <c r="C46623" t="s">
        <v>147</v>
      </c>
      <c r="D46623" t="s">
        <v>41686</v>
      </c>
      <c r="E46623" t="s">
        <v>86300</v>
      </c>
      <c r="F46623" t="s">
        <v>133934</v>
      </c>
      <c r="G46623" t="s">
        <v>180386</v>
      </c>
    </row>
    <row r="46624" spans="1:7">
      <c r="A46624" s="1">
        <v>46622</v>
      </c>
      <c r="B46624">
        <v>59543</v>
      </c>
      <c r="C46624" t="s">
        <v>7538</v>
      </c>
      <c r="D46624" t="s">
        <v>41904</v>
      </c>
      <c r="E46624" t="s">
        <v>86301</v>
      </c>
      <c r="F46624" t="s">
        <v>133935</v>
      </c>
      <c r="G46624" t="s">
        <v>180387</v>
      </c>
    </row>
    <row r="46625" spans="1:7">
      <c r="A46625" s="1">
        <v>46623</v>
      </c>
      <c r="B46625">
        <v>59544</v>
      </c>
      <c r="C46625" t="s">
        <v>33520</v>
      </c>
      <c r="D46625" t="s">
        <v>37404</v>
      </c>
      <c r="E46625" t="s">
        <v>86302</v>
      </c>
      <c r="F46625" t="s">
        <v>133936</v>
      </c>
      <c r="G46625" t="s">
        <v>180388</v>
      </c>
    </row>
    <row r="46626" spans="1:7">
      <c r="A46626" s="1">
        <v>46624</v>
      </c>
      <c r="B46626">
        <v>59545</v>
      </c>
      <c r="C46626" t="s">
        <v>33521</v>
      </c>
      <c r="D46626" t="s">
        <v>40090</v>
      </c>
      <c r="E46626" t="s">
        <v>86303</v>
      </c>
      <c r="F46626" t="s">
        <v>133937</v>
      </c>
      <c r="G46626" t="s">
        <v>180389</v>
      </c>
    </row>
    <row r="46627" spans="1:7">
      <c r="A46627" s="1">
        <v>46625</v>
      </c>
      <c r="B46627">
        <v>59546</v>
      </c>
      <c r="C46627" t="s">
        <v>33522</v>
      </c>
      <c r="D46627" t="s">
        <v>37098</v>
      </c>
      <c r="E46627" t="s">
        <v>86304</v>
      </c>
      <c r="F46627" t="s">
        <v>133938</v>
      </c>
      <c r="G46627" t="s">
        <v>180390</v>
      </c>
    </row>
    <row r="46628" spans="1:7">
      <c r="A46628" s="1">
        <v>46626</v>
      </c>
      <c r="B46628">
        <v>59547</v>
      </c>
      <c r="C46628" t="s">
        <v>33523</v>
      </c>
      <c r="D46628" t="s">
        <v>36522</v>
      </c>
      <c r="E46628" t="s">
        <v>86305</v>
      </c>
      <c r="F46628" t="s">
        <v>133939</v>
      </c>
      <c r="G46628" t="s">
        <v>180391</v>
      </c>
    </row>
    <row r="46629" spans="1:7">
      <c r="A46629" s="1">
        <v>46627</v>
      </c>
      <c r="B46629">
        <v>59548</v>
      </c>
      <c r="C46629" t="s">
        <v>15</v>
      </c>
      <c r="D46629" t="s">
        <v>36531</v>
      </c>
      <c r="E46629" t="s">
        <v>86306</v>
      </c>
      <c r="F46629" t="s">
        <v>133940</v>
      </c>
      <c r="G46629" t="s">
        <v>180392</v>
      </c>
    </row>
    <row r="46630" spans="1:7">
      <c r="A46630" s="1">
        <v>46628</v>
      </c>
      <c r="B46630">
        <v>59549</v>
      </c>
      <c r="C46630" t="s">
        <v>33524</v>
      </c>
      <c r="D46630" t="s">
        <v>38009</v>
      </c>
      <c r="E46630" t="s">
        <v>86307</v>
      </c>
      <c r="F46630" t="s">
        <v>133941</v>
      </c>
      <c r="G46630" t="s">
        <v>180393</v>
      </c>
    </row>
    <row r="46631" spans="1:7">
      <c r="A46631" s="1">
        <v>46629</v>
      </c>
      <c r="B46631">
        <v>59550</v>
      </c>
      <c r="C46631" t="s">
        <v>15</v>
      </c>
      <c r="D46631" t="s">
        <v>36925</v>
      </c>
      <c r="E46631" t="s">
        <v>81469</v>
      </c>
      <c r="F46631" t="s">
        <v>129072</v>
      </c>
      <c r="G46631" t="s">
        <v>175661</v>
      </c>
    </row>
    <row r="46632" spans="1:7">
      <c r="A46632" s="1">
        <v>46630</v>
      </c>
      <c r="B46632">
        <v>59551</v>
      </c>
      <c r="C46632" t="s">
        <v>965</v>
      </c>
      <c r="D46632" t="s">
        <v>36534</v>
      </c>
      <c r="E46632" t="s">
        <v>86308</v>
      </c>
      <c r="F46632" t="s">
        <v>133942</v>
      </c>
      <c r="G46632" t="s">
        <v>180394</v>
      </c>
    </row>
    <row r="46633" spans="1:7">
      <c r="A46633" s="1">
        <v>46631</v>
      </c>
      <c r="B46633">
        <v>59552</v>
      </c>
      <c r="C46633" t="s">
        <v>985</v>
      </c>
      <c r="D46633" t="s">
        <v>36822</v>
      </c>
      <c r="E46633" t="s">
        <v>86309</v>
      </c>
      <c r="F46633" t="s">
        <v>133943</v>
      </c>
      <c r="G46633" t="s">
        <v>180395</v>
      </c>
    </row>
    <row r="46634" spans="1:7">
      <c r="A46634" s="1">
        <v>46632</v>
      </c>
      <c r="B46634">
        <v>59553</v>
      </c>
      <c r="C46634" t="s">
        <v>77</v>
      </c>
      <c r="D46634" t="s">
        <v>36563</v>
      </c>
      <c r="E46634" t="s">
        <v>86310</v>
      </c>
      <c r="F46634" t="s">
        <v>133944</v>
      </c>
      <c r="G46634" t="s">
        <v>180396</v>
      </c>
    </row>
    <row r="46635" spans="1:7">
      <c r="A46635" s="1">
        <v>46633</v>
      </c>
      <c r="B46635">
        <v>59554</v>
      </c>
      <c r="C46635" t="s">
        <v>33525</v>
      </c>
      <c r="D46635" t="s">
        <v>36604</v>
      </c>
      <c r="E46635" t="s">
        <v>86311</v>
      </c>
      <c r="F46635" t="s">
        <v>133945</v>
      </c>
      <c r="G46635" t="s">
        <v>180397</v>
      </c>
    </row>
    <row r="46636" spans="1:7">
      <c r="A46636" s="1">
        <v>46634</v>
      </c>
      <c r="B46636">
        <v>59555</v>
      </c>
      <c r="C46636" t="s">
        <v>33526</v>
      </c>
      <c r="D46636" t="s">
        <v>37666</v>
      </c>
      <c r="E46636" t="s">
        <v>86312</v>
      </c>
      <c r="F46636" t="s">
        <v>133946</v>
      </c>
      <c r="G46636" t="s">
        <v>180398</v>
      </c>
    </row>
    <row r="46637" spans="1:7">
      <c r="A46637" s="1">
        <v>46635</v>
      </c>
      <c r="B46637">
        <v>59556</v>
      </c>
      <c r="C46637" t="s">
        <v>12952</v>
      </c>
      <c r="D46637" t="s">
        <v>36608</v>
      </c>
      <c r="E46637" t="s">
        <v>86313</v>
      </c>
      <c r="F46637" t="s">
        <v>133947</v>
      </c>
      <c r="G46637" t="s">
        <v>180399</v>
      </c>
    </row>
    <row r="46638" spans="1:7">
      <c r="A46638" s="1">
        <v>46636</v>
      </c>
      <c r="B46638">
        <v>59558</v>
      </c>
      <c r="C46638" t="s">
        <v>1424</v>
      </c>
      <c r="D46638" t="s">
        <v>42610</v>
      </c>
      <c r="E46638" t="s">
        <v>86314</v>
      </c>
      <c r="F46638" t="s">
        <v>133948</v>
      </c>
      <c r="G46638" t="s">
        <v>180400</v>
      </c>
    </row>
    <row r="46639" spans="1:7">
      <c r="A46639" s="1">
        <v>46637</v>
      </c>
      <c r="B46639">
        <v>59559</v>
      </c>
      <c r="C46639" t="s">
        <v>133</v>
      </c>
      <c r="D46639" t="s">
        <v>36606</v>
      </c>
      <c r="E46639" t="s">
        <v>86315</v>
      </c>
      <c r="F46639" t="s">
        <v>133949</v>
      </c>
      <c r="G46639" t="s">
        <v>180401</v>
      </c>
    </row>
    <row r="46640" spans="1:7">
      <c r="A46640" s="1">
        <v>46638</v>
      </c>
      <c r="B46640">
        <v>59560</v>
      </c>
      <c r="C46640" t="s">
        <v>33527</v>
      </c>
      <c r="D46640" t="s">
        <v>36563</v>
      </c>
      <c r="E46640" t="s">
        <v>84281</v>
      </c>
      <c r="F46640" t="s">
        <v>133950</v>
      </c>
      <c r="G46640" t="s">
        <v>180402</v>
      </c>
    </row>
    <row r="46641" spans="1:7">
      <c r="A46641" s="1">
        <v>46639</v>
      </c>
      <c r="B46641">
        <v>59561</v>
      </c>
      <c r="C46641" t="s">
        <v>33528</v>
      </c>
      <c r="D46641" t="s">
        <v>36606</v>
      </c>
      <c r="E46641" t="s">
        <v>86316</v>
      </c>
      <c r="F46641" t="s">
        <v>133951</v>
      </c>
      <c r="G46641" t="s">
        <v>180403</v>
      </c>
    </row>
    <row r="46642" spans="1:7">
      <c r="A46642" s="1">
        <v>46640</v>
      </c>
      <c r="B46642">
        <v>59562</v>
      </c>
      <c r="C46642" t="s">
        <v>182</v>
      </c>
      <c r="D46642" t="s">
        <v>36520</v>
      </c>
      <c r="E46642" t="s">
        <v>86317</v>
      </c>
      <c r="F46642" t="s">
        <v>133952</v>
      </c>
      <c r="G46642" t="s">
        <v>180404</v>
      </c>
    </row>
    <row r="46643" spans="1:7">
      <c r="A46643" s="1">
        <v>46641</v>
      </c>
      <c r="B46643">
        <v>59563</v>
      </c>
      <c r="C46643" t="s">
        <v>33529</v>
      </c>
      <c r="D46643" t="s">
        <v>36543</v>
      </c>
      <c r="E46643" t="s">
        <v>86318</v>
      </c>
      <c r="F46643" t="s">
        <v>133953</v>
      </c>
      <c r="G46643" t="s">
        <v>180405</v>
      </c>
    </row>
    <row r="46644" spans="1:7">
      <c r="A46644" s="1">
        <v>46642</v>
      </c>
      <c r="B46644">
        <v>59564</v>
      </c>
      <c r="C46644" t="s">
        <v>33530</v>
      </c>
      <c r="D46644" t="s">
        <v>41881</v>
      </c>
      <c r="E46644" t="s">
        <v>86319</v>
      </c>
      <c r="F46644" t="s">
        <v>133954</v>
      </c>
      <c r="G46644" t="s">
        <v>180406</v>
      </c>
    </row>
    <row r="46645" spans="1:7">
      <c r="A46645" s="1">
        <v>46643</v>
      </c>
      <c r="B46645">
        <v>59565</v>
      </c>
      <c r="C46645" t="s">
        <v>33531</v>
      </c>
      <c r="D46645" t="s">
        <v>36582</v>
      </c>
      <c r="E46645" t="s">
        <v>86320</v>
      </c>
      <c r="F46645" t="s">
        <v>133955</v>
      </c>
      <c r="G46645" t="s">
        <v>180407</v>
      </c>
    </row>
    <row r="46646" spans="1:7">
      <c r="A46646" s="1">
        <v>46644</v>
      </c>
      <c r="B46646">
        <v>59566</v>
      </c>
      <c r="C46646" t="s">
        <v>33532</v>
      </c>
      <c r="D46646" t="s">
        <v>36549</v>
      </c>
      <c r="E46646" t="s">
        <v>86321</v>
      </c>
      <c r="F46646" t="s">
        <v>133956</v>
      </c>
      <c r="G46646" t="s">
        <v>180408</v>
      </c>
    </row>
    <row r="46647" spans="1:7">
      <c r="A46647" s="1">
        <v>46645</v>
      </c>
      <c r="B46647">
        <v>59567</v>
      </c>
      <c r="C46647" t="s">
        <v>480</v>
      </c>
      <c r="D46647" t="s">
        <v>36522</v>
      </c>
      <c r="E46647" t="s">
        <v>86322</v>
      </c>
      <c r="F46647" t="s">
        <v>133957</v>
      </c>
      <c r="G46647" t="s">
        <v>180409</v>
      </c>
    </row>
    <row r="46648" spans="1:7">
      <c r="A46648" s="1">
        <v>46646</v>
      </c>
      <c r="B46648">
        <v>59568</v>
      </c>
      <c r="C46648" t="s">
        <v>13</v>
      </c>
      <c r="D46648" t="s">
        <v>41080</v>
      </c>
      <c r="E46648" t="s">
        <v>86323</v>
      </c>
      <c r="F46648" t="s">
        <v>133958</v>
      </c>
      <c r="G46648" t="s">
        <v>178295</v>
      </c>
    </row>
    <row r="46649" spans="1:7">
      <c r="A46649" s="1">
        <v>46647</v>
      </c>
      <c r="B46649">
        <v>59569</v>
      </c>
      <c r="C46649" t="s">
        <v>24</v>
      </c>
      <c r="D46649" t="s">
        <v>36787</v>
      </c>
      <c r="E46649" t="s">
        <v>86324</v>
      </c>
      <c r="F46649" t="s">
        <v>133959</v>
      </c>
      <c r="G46649" t="s">
        <v>180410</v>
      </c>
    </row>
    <row r="46650" spans="1:7">
      <c r="A46650" s="1">
        <v>46648</v>
      </c>
      <c r="B46650">
        <v>59570</v>
      </c>
      <c r="C46650" t="s">
        <v>33533</v>
      </c>
      <c r="D46650" t="s">
        <v>39232</v>
      </c>
      <c r="E46650" t="s">
        <v>86325</v>
      </c>
      <c r="F46650" t="s">
        <v>133960</v>
      </c>
      <c r="G46650" t="s">
        <v>180411</v>
      </c>
    </row>
    <row r="46651" spans="1:7">
      <c r="A46651" s="1">
        <v>46649</v>
      </c>
      <c r="B46651">
        <v>59571</v>
      </c>
      <c r="C46651" t="s">
        <v>33534</v>
      </c>
      <c r="D46651" t="s">
        <v>36540</v>
      </c>
      <c r="E46651" t="s">
        <v>86326</v>
      </c>
      <c r="F46651" t="s">
        <v>133961</v>
      </c>
      <c r="G46651" t="s">
        <v>176744</v>
      </c>
    </row>
    <row r="46652" spans="1:7">
      <c r="A46652" s="1">
        <v>46650</v>
      </c>
      <c r="B46652">
        <v>59572</v>
      </c>
      <c r="C46652" t="s">
        <v>188</v>
      </c>
      <c r="D46652" t="s">
        <v>36822</v>
      </c>
      <c r="E46652" t="s">
        <v>86327</v>
      </c>
      <c r="F46652" t="s">
        <v>133962</v>
      </c>
      <c r="G46652" t="s">
        <v>180412</v>
      </c>
    </row>
    <row r="46653" spans="1:7">
      <c r="A46653" s="1">
        <v>46651</v>
      </c>
      <c r="B46653">
        <v>59573</v>
      </c>
      <c r="C46653" t="s">
        <v>33535</v>
      </c>
      <c r="D46653" t="s">
        <v>36684</v>
      </c>
      <c r="E46653" t="s">
        <v>86328</v>
      </c>
      <c r="F46653" t="s">
        <v>133963</v>
      </c>
      <c r="G46653" t="s">
        <v>180413</v>
      </c>
    </row>
    <row r="46654" spans="1:7">
      <c r="A46654" s="1">
        <v>46652</v>
      </c>
      <c r="B46654">
        <v>59574</v>
      </c>
      <c r="C46654" t="s">
        <v>33536</v>
      </c>
      <c r="D46654" t="s">
        <v>40032</v>
      </c>
      <c r="E46654" t="s">
        <v>86329</v>
      </c>
      <c r="F46654" t="s">
        <v>133964</v>
      </c>
      <c r="G46654" t="s">
        <v>180414</v>
      </c>
    </row>
    <row r="46655" spans="1:7">
      <c r="A46655" s="1">
        <v>46653</v>
      </c>
      <c r="B46655">
        <v>59575</v>
      </c>
      <c r="C46655" t="s">
        <v>1167</v>
      </c>
      <c r="D46655" t="s">
        <v>36548</v>
      </c>
      <c r="E46655" t="s">
        <v>86330</v>
      </c>
      <c r="F46655" t="s">
        <v>133965</v>
      </c>
      <c r="G46655" t="s">
        <v>180415</v>
      </c>
    </row>
    <row r="46656" spans="1:7">
      <c r="A46656" s="1">
        <v>46654</v>
      </c>
      <c r="B46656">
        <v>59576</v>
      </c>
      <c r="C46656" t="s">
        <v>33537</v>
      </c>
      <c r="D46656" t="s">
        <v>40032</v>
      </c>
      <c r="E46656" t="s">
        <v>86331</v>
      </c>
      <c r="F46656" t="s">
        <v>133966</v>
      </c>
      <c r="G46656" t="s">
        <v>180414</v>
      </c>
    </row>
    <row r="46657" spans="1:7">
      <c r="A46657" s="1">
        <v>46655</v>
      </c>
      <c r="B46657">
        <v>59577</v>
      </c>
      <c r="C46657" t="s">
        <v>33538</v>
      </c>
      <c r="D46657" t="s">
        <v>37281</v>
      </c>
      <c r="E46657" t="s">
        <v>86332</v>
      </c>
      <c r="F46657" t="s">
        <v>133967</v>
      </c>
      <c r="G46657" t="s">
        <v>180416</v>
      </c>
    </row>
    <row r="46658" spans="1:7">
      <c r="A46658" s="1">
        <v>46656</v>
      </c>
      <c r="B46658">
        <v>59578</v>
      </c>
      <c r="C46658" t="s">
        <v>214</v>
      </c>
      <c r="D46658" t="s">
        <v>37477</v>
      </c>
      <c r="E46658" t="s">
        <v>86333</v>
      </c>
      <c r="F46658" t="s">
        <v>133968</v>
      </c>
      <c r="G46658" t="s">
        <v>180417</v>
      </c>
    </row>
    <row r="46659" spans="1:7">
      <c r="A46659" s="1">
        <v>46657</v>
      </c>
      <c r="B46659">
        <v>59580</v>
      </c>
      <c r="C46659" t="s">
        <v>7368</v>
      </c>
      <c r="D46659" t="s">
        <v>40161</v>
      </c>
      <c r="E46659" t="s">
        <v>86334</v>
      </c>
      <c r="F46659" t="s">
        <v>133969</v>
      </c>
      <c r="G46659" t="s">
        <v>180418</v>
      </c>
    </row>
    <row r="46660" spans="1:7">
      <c r="A46660" s="1">
        <v>46658</v>
      </c>
      <c r="B46660">
        <v>59581</v>
      </c>
      <c r="C46660" t="s">
        <v>33539</v>
      </c>
      <c r="D46660" t="s">
        <v>41738</v>
      </c>
      <c r="E46660" t="s">
        <v>86335</v>
      </c>
      <c r="F46660" t="s">
        <v>133970</v>
      </c>
      <c r="G46660" t="s">
        <v>180419</v>
      </c>
    </row>
    <row r="46661" spans="1:7">
      <c r="A46661" s="1">
        <v>46659</v>
      </c>
      <c r="B46661">
        <v>59582</v>
      </c>
      <c r="C46661" t="s">
        <v>7878</v>
      </c>
      <c r="D46661" t="s">
        <v>41443</v>
      </c>
      <c r="E46661" t="s">
        <v>86336</v>
      </c>
      <c r="F46661" t="s">
        <v>133971</v>
      </c>
      <c r="G46661" t="s">
        <v>180420</v>
      </c>
    </row>
    <row r="46662" spans="1:7">
      <c r="A46662" s="1">
        <v>46660</v>
      </c>
      <c r="B46662">
        <v>59583</v>
      </c>
      <c r="C46662" t="s">
        <v>33540</v>
      </c>
      <c r="D46662" t="s">
        <v>41443</v>
      </c>
      <c r="E46662" t="s">
        <v>86337</v>
      </c>
      <c r="F46662" t="s">
        <v>133972</v>
      </c>
      <c r="G46662" t="s">
        <v>180421</v>
      </c>
    </row>
    <row r="46663" spans="1:7">
      <c r="A46663" s="1">
        <v>46661</v>
      </c>
      <c r="B46663">
        <v>59584</v>
      </c>
      <c r="C46663" t="s">
        <v>33541</v>
      </c>
      <c r="D46663" t="s">
        <v>40032</v>
      </c>
      <c r="E46663" t="s">
        <v>86329</v>
      </c>
      <c r="F46663" t="s">
        <v>133964</v>
      </c>
      <c r="G46663" t="s">
        <v>180414</v>
      </c>
    </row>
    <row r="46664" spans="1:7">
      <c r="A46664" s="1">
        <v>46662</v>
      </c>
      <c r="B46664">
        <v>59585</v>
      </c>
      <c r="C46664" t="s">
        <v>33542</v>
      </c>
      <c r="D46664" t="s">
        <v>36606</v>
      </c>
      <c r="E46664" t="s">
        <v>86338</v>
      </c>
      <c r="F46664" t="s">
        <v>133973</v>
      </c>
      <c r="G46664" t="s">
        <v>180422</v>
      </c>
    </row>
    <row r="46665" spans="1:7">
      <c r="A46665" s="1">
        <v>46663</v>
      </c>
      <c r="B46665">
        <v>59586</v>
      </c>
      <c r="C46665" t="s">
        <v>33543</v>
      </c>
      <c r="D46665" t="s">
        <v>40482</v>
      </c>
      <c r="E46665" t="s">
        <v>86339</v>
      </c>
      <c r="F46665" t="s">
        <v>133974</v>
      </c>
      <c r="G46665" t="s">
        <v>180423</v>
      </c>
    </row>
    <row r="46666" spans="1:7">
      <c r="A46666" s="1">
        <v>46664</v>
      </c>
      <c r="B46666">
        <v>59587</v>
      </c>
      <c r="C46666" t="s">
        <v>33544</v>
      </c>
      <c r="D46666" t="s">
        <v>37451</v>
      </c>
      <c r="E46666" t="s">
        <v>86340</v>
      </c>
      <c r="F46666" t="s">
        <v>133975</v>
      </c>
      <c r="G46666" t="s">
        <v>180424</v>
      </c>
    </row>
    <row r="46667" spans="1:7">
      <c r="A46667" s="1">
        <v>46665</v>
      </c>
      <c r="B46667">
        <v>59588</v>
      </c>
      <c r="C46667" t="s">
        <v>33545</v>
      </c>
      <c r="D46667" t="s">
        <v>38319</v>
      </c>
      <c r="E46667" t="s">
        <v>86341</v>
      </c>
      <c r="F46667" t="s">
        <v>133976</v>
      </c>
      <c r="G46667" t="s">
        <v>180425</v>
      </c>
    </row>
    <row r="46668" spans="1:7">
      <c r="A46668" s="1">
        <v>46666</v>
      </c>
      <c r="B46668">
        <v>59589</v>
      </c>
      <c r="C46668" t="s">
        <v>33546</v>
      </c>
      <c r="D46668" t="s">
        <v>39087</v>
      </c>
      <c r="E46668" t="s">
        <v>86342</v>
      </c>
      <c r="F46668" t="s">
        <v>133977</v>
      </c>
      <c r="G46668" t="s">
        <v>180426</v>
      </c>
    </row>
    <row r="46669" spans="1:7">
      <c r="A46669" s="1">
        <v>46667</v>
      </c>
      <c r="B46669">
        <v>59590</v>
      </c>
      <c r="C46669" t="s">
        <v>33547</v>
      </c>
      <c r="D46669" t="s">
        <v>37173</v>
      </c>
      <c r="E46669" t="s">
        <v>86343</v>
      </c>
      <c r="F46669" t="s">
        <v>133978</v>
      </c>
      <c r="G46669" t="s">
        <v>180427</v>
      </c>
    </row>
    <row r="46670" spans="1:7">
      <c r="A46670" s="1">
        <v>46668</v>
      </c>
      <c r="B46670">
        <v>59592</v>
      </c>
      <c r="C46670" t="s">
        <v>33548</v>
      </c>
      <c r="D46670" t="s">
        <v>37270</v>
      </c>
      <c r="E46670" t="s">
        <v>86344</v>
      </c>
      <c r="F46670" t="s">
        <v>133979</v>
      </c>
      <c r="G46670" t="s">
        <v>180428</v>
      </c>
    </row>
    <row r="46671" spans="1:7">
      <c r="A46671" s="1">
        <v>46669</v>
      </c>
      <c r="B46671">
        <v>59593</v>
      </c>
      <c r="C46671" t="s">
        <v>33549</v>
      </c>
      <c r="D46671" t="s">
        <v>37281</v>
      </c>
      <c r="E46671" t="s">
        <v>86345</v>
      </c>
      <c r="F46671" t="s">
        <v>133980</v>
      </c>
      <c r="G46671" t="s">
        <v>180429</v>
      </c>
    </row>
    <row r="46672" spans="1:7">
      <c r="A46672" s="1">
        <v>46670</v>
      </c>
      <c r="B46672">
        <v>59594</v>
      </c>
      <c r="C46672" t="s">
        <v>27144</v>
      </c>
      <c r="D46672" t="s">
        <v>37072</v>
      </c>
      <c r="E46672" t="s">
        <v>86346</v>
      </c>
      <c r="F46672" t="s">
        <v>133981</v>
      </c>
      <c r="G46672" t="s">
        <v>180430</v>
      </c>
    </row>
    <row r="46673" spans="1:7">
      <c r="A46673" s="1">
        <v>46671</v>
      </c>
      <c r="B46673">
        <v>59595</v>
      </c>
      <c r="C46673" t="s">
        <v>33550</v>
      </c>
      <c r="D46673" t="s">
        <v>40828</v>
      </c>
      <c r="E46673" t="s">
        <v>86347</v>
      </c>
      <c r="F46673" t="s">
        <v>133982</v>
      </c>
      <c r="G46673" t="s">
        <v>180431</v>
      </c>
    </row>
    <row r="46674" spans="1:7">
      <c r="A46674" s="1">
        <v>46672</v>
      </c>
      <c r="B46674">
        <v>59596</v>
      </c>
      <c r="C46674" t="s">
        <v>180</v>
      </c>
      <c r="D46674" t="s">
        <v>36522</v>
      </c>
      <c r="E46674" t="s">
        <v>86348</v>
      </c>
      <c r="F46674" t="s">
        <v>133983</v>
      </c>
      <c r="G46674" t="s">
        <v>180432</v>
      </c>
    </row>
    <row r="46675" spans="1:7">
      <c r="A46675" s="1">
        <v>46673</v>
      </c>
      <c r="B46675">
        <v>59597</v>
      </c>
      <c r="C46675" t="s">
        <v>33551</v>
      </c>
      <c r="D46675" t="s">
        <v>36569</v>
      </c>
      <c r="E46675" t="s">
        <v>86349</v>
      </c>
      <c r="F46675" t="s">
        <v>133984</v>
      </c>
      <c r="G46675" t="s">
        <v>180433</v>
      </c>
    </row>
    <row r="46676" spans="1:7">
      <c r="A46676" s="1">
        <v>46674</v>
      </c>
      <c r="B46676">
        <v>59598</v>
      </c>
      <c r="C46676" t="s">
        <v>33552</v>
      </c>
      <c r="D46676" t="s">
        <v>38959</v>
      </c>
      <c r="E46676" t="s">
        <v>86350</v>
      </c>
      <c r="F46676" t="s">
        <v>133985</v>
      </c>
      <c r="G46676" t="s">
        <v>180434</v>
      </c>
    </row>
    <row r="46677" spans="1:7">
      <c r="A46677" s="1">
        <v>46675</v>
      </c>
      <c r="B46677">
        <v>59599</v>
      </c>
      <c r="C46677" t="s">
        <v>33553</v>
      </c>
      <c r="D46677" t="s">
        <v>41699</v>
      </c>
      <c r="E46677" t="s">
        <v>86351</v>
      </c>
      <c r="F46677" t="s">
        <v>133986</v>
      </c>
      <c r="G46677" t="s">
        <v>180435</v>
      </c>
    </row>
    <row r="46678" spans="1:7">
      <c r="A46678" s="1">
        <v>46676</v>
      </c>
      <c r="B46678">
        <v>59600</v>
      </c>
      <c r="C46678" t="s">
        <v>33554</v>
      </c>
      <c r="D46678" t="s">
        <v>37029</v>
      </c>
      <c r="E46678" t="s">
        <v>86352</v>
      </c>
      <c r="F46678" t="s">
        <v>133987</v>
      </c>
      <c r="G46678" t="s">
        <v>180436</v>
      </c>
    </row>
    <row r="46679" spans="1:7">
      <c r="A46679" s="1">
        <v>46677</v>
      </c>
      <c r="B46679">
        <v>59601</v>
      </c>
      <c r="C46679" t="s">
        <v>33555</v>
      </c>
      <c r="D46679" t="s">
        <v>37029</v>
      </c>
      <c r="E46679" t="s">
        <v>86352</v>
      </c>
      <c r="F46679" t="s">
        <v>133988</v>
      </c>
      <c r="G46679" t="s">
        <v>180436</v>
      </c>
    </row>
    <row r="46680" spans="1:7">
      <c r="A46680" s="1">
        <v>46678</v>
      </c>
      <c r="B46680">
        <v>59602</v>
      </c>
      <c r="C46680" t="s">
        <v>33556</v>
      </c>
      <c r="D46680" t="s">
        <v>41699</v>
      </c>
      <c r="E46680" t="s">
        <v>86351</v>
      </c>
      <c r="F46680" t="s">
        <v>133989</v>
      </c>
      <c r="G46680" t="s">
        <v>180435</v>
      </c>
    </row>
    <row r="46681" spans="1:7">
      <c r="A46681" s="1">
        <v>46679</v>
      </c>
      <c r="B46681">
        <v>59603</v>
      </c>
      <c r="C46681" t="s">
        <v>33557</v>
      </c>
      <c r="D46681" t="s">
        <v>36538</v>
      </c>
      <c r="E46681" t="s">
        <v>86353</v>
      </c>
      <c r="F46681" t="s">
        <v>133990</v>
      </c>
      <c r="G46681" t="s">
        <v>180437</v>
      </c>
    </row>
    <row r="46682" spans="1:7">
      <c r="A46682" s="1">
        <v>46680</v>
      </c>
      <c r="B46682">
        <v>59604</v>
      </c>
      <c r="C46682" t="s">
        <v>33558</v>
      </c>
      <c r="D46682" t="s">
        <v>41699</v>
      </c>
      <c r="E46682" t="s">
        <v>86354</v>
      </c>
      <c r="F46682" t="s">
        <v>133991</v>
      </c>
      <c r="G46682" t="s">
        <v>180438</v>
      </c>
    </row>
    <row r="46683" spans="1:7">
      <c r="A46683" s="1">
        <v>46681</v>
      </c>
      <c r="B46683">
        <v>59605</v>
      </c>
      <c r="C46683" t="s">
        <v>33559</v>
      </c>
      <c r="D46683" t="s">
        <v>36538</v>
      </c>
      <c r="E46683" t="s">
        <v>86353</v>
      </c>
      <c r="F46683" t="s">
        <v>133992</v>
      </c>
      <c r="G46683" t="s">
        <v>180437</v>
      </c>
    </row>
    <row r="46684" spans="1:7">
      <c r="A46684" s="1">
        <v>46682</v>
      </c>
      <c r="B46684">
        <v>59606</v>
      </c>
      <c r="C46684" t="s">
        <v>33560</v>
      </c>
      <c r="E46684" t="s">
        <v>86355</v>
      </c>
      <c r="F46684" t="s">
        <v>133993</v>
      </c>
      <c r="G46684" t="s">
        <v>180439</v>
      </c>
    </row>
    <row r="46685" spans="1:7">
      <c r="A46685" s="1">
        <v>46683</v>
      </c>
      <c r="B46685">
        <v>59607</v>
      </c>
      <c r="C46685" t="s">
        <v>33561</v>
      </c>
      <c r="D46685" t="s">
        <v>41933</v>
      </c>
      <c r="E46685" t="s">
        <v>86356</v>
      </c>
      <c r="F46685" t="s">
        <v>133994</v>
      </c>
      <c r="G46685" t="s">
        <v>180440</v>
      </c>
    </row>
    <row r="46686" spans="1:7">
      <c r="A46686" s="1">
        <v>46684</v>
      </c>
      <c r="B46686">
        <v>59608</v>
      </c>
      <c r="C46686" t="s">
        <v>4202</v>
      </c>
      <c r="D46686" t="s">
        <v>36589</v>
      </c>
      <c r="E46686" t="s">
        <v>86357</v>
      </c>
      <c r="F46686" t="s">
        <v>133995</v>
      </c>
      <c r="G46686" t="s">
        <v>180441</v>
      </c>
    </row>
    <row r="46687" spans="1:7">
      <c r="A46687" s="1">
        <v>46685</v>
      </c>
      <c r="B46687">
        <v>59609</v>
      </c>
      <c r="C46687" t="s">
        <v>2726</v>
      </c>
      <c r="D46687" t="s">
        <v>36606</v>
      </c>
      <c r="E46687" t="s">
        <v>86358</v>
      </c>
      <c r="F46687" t="s">
        <v>93634</v>
      </c>
      <c r="G46687" t="s">
        <v>180442</v>
      </c>
    </row>
    <row r="46688" spans="1:7">
      <c r="A46688" s="1">
        <v>46686</v>
      </c>
      <c r="B46688">
        <v>59610</v>
      </c>
      <c r="C46688" t="s">
        <v>33562</v>
      </c>
      <c r="D46688" t="s">
        <v>37168</v>
      </c>
      <c r="E46688" t="s">
        <v>86359</v>
      </c>
      <c r="F46688" t="s">
        <v>133996</v>
      </c>
      <c r="G46688" t="s">
        <v>180443</v>
      </c>
    </row>
    <row r="46689" spans="1:7">
      <c r="A46689" s="1">
        <v>46687</v>
      </c>
      <c r="B46689">
        <v>59611</v>
      </c>
      <c r="C46689" t="s">
        <v>32880</v>
      </c>
      <c r="D46689" t="s">
        <v>36802</v>
      </c>
      <c r="E46689" t="s">
        <v>86360</v>
      </c>
      <c r="F46689" t="s">
        <v>133997</v>
      </c>
      <c r="G46689" t="s">
        <v>180444</v>
      </c>
    </row>
    <row r="46690" spans="1:7">
      <c r="A46690" s="1">
        <v>46688</v>
      </c>
      <c r="B46690">
        <v>59612</v>
      </c>
      <c r="C46690" t="s">
        <v>33563</v>
      </c>
      <c r="D46690" t="s">
        <v>37385</v>
      </c>
      <c r="E46690" t="s">
        <v>86361</v>
      </c>
      <c r="F46690" t="s">
        <v>133998</v>
      </c>
      <c r="G46690" t="s">
        <v>180445</v>
      </c>
    </row>
    <row r="46691" spans="1:7">
      <c r="A46691" s="1">
        <v>46689</v>
      </c>
      <c r="B46691">
        <v>59613</v>
      </c>
      <c r="C46691" t="s">
        <v>10756</v>
      </c>
      <c r="D46691" t="s">
        <v>42611</v>
      </c>
      <c r="E46691" t="s">
        <v>86362</v>
      </c>
      <c r="F46691" t="s">
        <v>133999</v>
      </c>
      <c r="G46691" t="s">
        <v>180446</v>
      </c>
    </row>
    <row r="46692" spans="1:7">
      <c r="A46692" s="1">
        <v>46690</v>
      </c>
      <c r="B46692">
        <v>59614</v>
      </c>
      <c r="C46692" t="s">
        <v>33564</v>
      </c>
      <c r="D46692" t="s">
        <v>36611</v>
      </c>
      <c r="E46692" t="s">
        <v>86363</v>
      </c>
      <c r="F46692" t="s">
        <v>134000</v>
      </c>
      <c r="G46692" t="s">
        <v>180447</v>
      </c>
    </row>
    <row r="46693" spans="1:7">
      <c r="A46693" s="1">
        <v>46691</v>
      </c>
      <c r="B46693">
        <v>59615</v>
      </c>
      <c r="C46693" t="s">
        <v>10011</v>
      </c>
      <c r="D46693" t="s">
        <v>36611</v>
      </c>
      <c r="E46693" t="s">
        <v>86364</v>
      </c>
      <c r="F46693" t="s">
        <v>134001</v>
      </c>
      <c r="G46693" t="s">
        <v>180448</v>
      </c>
    </row>
    <row r="46694" spans="1:7">
      <c r="A46694" s="1">
        <v>46692</v>
      </c>
      <c r="B46694">
        <v>59616</v>
      </c>
      <c r="C46694" t="s">
        <v>33565</v>
      </c>
      <c r="D46694" t="s">
        <v>42335</v>
      </c>
      <c r="E46694" t="s">
        <v>86365</v>
      </c>
      <c r="F46694" t="s">
        <v>134002</v>
      </c>
      <c r="G46694" t="s">
        <v>180449</v>
      </c>
    </row>
    <row r="46695" spans="1:7">
      <c r="A46695" s="1">
        <v>46693</v>
      </c>
      <c r="B46695">
        <v>59617</v>
      </c>
      <c r="C46695" t="s">
        <v>33566</v>
      </c>
      <c r="D46695" t="s">
        <v>41883</v>
      </c>
      <c r="E46695" t="s">
        <v>86366</v>
      </c>
      <c r="F46695" t="s">
        <v>134003</v>
      </c>
      <c r="G46695" t="s">
        <v>180450</v>
      </c>
    </row>
    <row r="46696" spans="1:7">
      <c r="A46696" s="1">
        <v>46694</v>
      </c>
      <c r="B46696">
        <v>59618</v>
      </c>
      <c r="C46696" t="s">
        <v>11611</v>
      </c>
      <c r="D46696" t="s">
        <v>36662</v>
      </c>
      <c r="E46696" t="s">
        <v>86367</v>
      </c>
      <c r="F46696" t="s">
        <v>134004</v>
      </c>
      <c r="G46696" t="s">
        <v>180451</v>
      </c>
    </row>
    <row r="46697" spans="1:7">
      <c r="A46697" s="1">
        <v>46695</v>
      </c>
      <c r="B46697">
        <v>59619</v>
      </c>
      <c r="C46697" t="s">
        <v>3712</v>
      </c>
      <c r="D46697" t="s">
        <v>36550</v>
      </c>
      <c r="E46697" t="s">
        <v>86368</v>
      </c>
      <c r="F46697" t="s">
        <v>134005</v>
      </c>
      <c r="G46697" t="s">
        <v>180452</v>
      </c>
    </row>
    <row r="46698" spans="1:7">
      <c r="A46698" s="1">
        <v>46696</v>
      </c>
      <c r="B46698">
        <v>59620</v>
      </c>
      <c r="C46698" t="s">
        <v>33567</v>
      </c>
      <c r="D46698" t="s">
        <v>42052</v>
      </c>
      <c r="E46698" t="s">
        <v>86369</v>
      </c>
      <c r="F46698" t="s">
        <v>133970</v>
      </c>
      <c r="G46698" t="s">
        <v>180419</v>
      </c>
    </row>
    <row r="46699" spans="1:7">
      <c r="A46699" s="1">
        <v>46697</v>
      </c>
      <c r="B46699">
        <v>59621</v>
      </c>
      <c r="C46699" t="s">
        <v>33568</v>
      </c>
      <c r="D46699" t="s">
        <v>37360</v>
      </c>
      <c r="E46699" t="s">
        <v>86370</v>
      </c>
      <c r="F46699" t="s">
        <v>134006</v>
      </c>
      <c r="G46699" t="s">
        <v>180453</v>
      </c>
    </row>
    <row r="46700" spans="1:7">
      <c r="A46700" s="1">
        <v>46698</v>
      </c>
      <c r="B46700">
        <v>59622</v>
      </c>
      <c r="C46700" t="s">
        <v>33569</v>
      </c>
      <c r="D46700" t="s">
        <v>36674</v>
      </c>
      <c r="E46700" t="s">
        <v>86371</v>
      </c>
      <c r="F46700" t="s">
        <v>134007</v>
      </c>
      <c r="G46700" t="s">
        <v>180454</v>
      </c>
    </row>
    <row r="46701" spans="1:7">
      <c r="A46701" s="1">
        <v>46699</v>
      </c>
      <c r="B46701">
        <v>59623</v>
      </c>
      <c r="C46701" t="s">
        <v>33570</v>
      </c>
      <c r="D46701" t="s">
        <v>38892</v>
      </c>
      <c r="E46701" t="s">
        <v>86372</v>
      </c>
      <c r="F46701" t="s">
        <v>134008</v>
      </c>
      <c r="G46701" t="s">
        <v>180455</v>
      </c>
    </row>
    <row r="46702" spans="1:7">
      <c r="A46702" s="1">
        <v>46700</v>
      </c>
      <c r="B46702">
        <v>59624</v>
      </c>
      <c r="C46702" t="s">
        <v>1390</v>
      </c>
      <c r="D46702" t="s">
        <v>41406</v>
      </c>
      <c r="E46702" t="s">
        <v>86373</v>
      </c>
      <c r="F46702" t="s">
        <v>134009</v>
      </c>
      <c r="G46702" t="s">
        <v>180456</v>
      </c>
    </row>
    <row r="46703" spans="1:7">
      <c r="A46703" s="1">
        <v>46701</v>
      </c>
      <c r="B46703">
        <v>59625</v>
      </c>
      <c r="C46703" t="s">
        <v>33571</v>
      </c>
      <c r="D46703" t="s">
        <v>37874</v>
      </c>
      <c r="E46703" t="s">
        <v>86374</v>
      </c>
      <c r="F46703" t="s">
        <v>134010</v>
      </c>
      <c r="G46703" t="s">
        <v>180457</v>
      </c>
    </row>
    <row r="46704" spans="1:7">
      <c r="A46704" s="1">
        <v>46702</v>
      </c>
      <c r="B46704">
        <v>59626</v>
      </c>
      <c r="C46704" t="s">
        <v>133</v>
      </c>
      <c r="D46704" t="s">
        <v>36606</v>
      </c>
      <c r="E46704" t="s">
        <v>86375</v>
      </c>
      <c r="F46704" t="s">
        <v>134011</v>
      </c>
      <c r="G46704" t="s">
        <v>180458</v>
      </c>
    </row>
    <row r="46705" spans="1:7">
      <c r="A46705" s="1">
        <v>46703</v>
      </c>
      <c r="B46705">
        <v>59627</v>
      </c>
      <c r="C46705" t="s">
        <v>33572</v>
      </c>
      <c r="D46705" t="s">
        <v>40161</v>
      </c>
      <c r="E46705" t="s">
        <v>86376</v>
      </c>
      <c r="F46705" t="s">
        <v>134012</v>
      </c>
      <c r="G46705" t="s">
        <v>180459</v>
      </c>
    </row>
    <row r="46706" spans="1:7">
      <c r="A46706" s="1">
        <v>46704</v>
      </c>
      <c r="B46706">
        <v>59630</v>
      </c>
      <c r="C46706" t="s">
        <v>15</v>
      </c>
      <c r="D46706" t="s">
        <v>37477</v>
      </c>
      <c r="E46706" t="s">
        <v>86377</v>
      </c>
      <c r="F46706" t="s">
        <v>134013</v>
      </c>
      <c r="G46706" t="s">
        <v>180460</v>
      </c>
    </row>
    <row r="46707" spans="1:7">
      <c r="A46707" s="1">
        <v>46705</v>
      </c>
      <c r="B46707">
        <v>59631</v>
      </c>
      <c r="C46707" t="s">
        <v>16602</v>
      </c>
      <c r="D46707" t="s">
        <v>36547</v>
      </c>
      <c r="E46707" t="s">
        <v>86378</v>
      </c>
      <c r="F46707" t="s">
        <v>134014</v>
      </c>
      <c r="G46707" t="s">
        <v>180461</v>
      </c>
    </row>
    <row r="46708" spans="1:7">
      <c r="A46708" s="1">
        <v>46706</v>
      </c>
      <c r="B46708">
        <v>59632</v>
      </c>
      <c r="C46708" t="s">
        <v>33573</v>
      </c>
      <c r="D46708" t="s">
        <v>42612</v>
      </c>
      <c r="E46708" t="s">
        <v>86379</v>
      </c>
      <c r="F46708" t="s">
        <v>134015</v>
      </c>
      <c r="G46708" t="s">
        <v>180462</v>
      </c>
    </row>
    <row r="46709" spans="1:7">
      <c r="A46709" s="1">
        <v>46707</v>
      </c>
      <c r="B46709">
        <v>59633</v>
      </c>
      <c r="C46709" t="s">
        <v>22492</v>
      </c>
      <c r="D46709" t="s">
        <v>36745</v>
      </c>
      <c r="E46709" t="s">
        <v>86380</v>
      </c>
      <c r="F46709" t="s">
        <v>134016</v>
      </c>
      <c r="G46709" t="s">
        <v>180463</v>
      </c>
    </row>
    <row r="46710" spans="1:7">
      <c r="A46710" s="1">
        <v>46708</v>
      </c>
      <c r="B46710">
        <v>59634</v>
      </c>
      <c r="C46710" t="s">
        <v>33574</v>
      </c>
      <c r="D46710" t="s">
        <v>37126</v>
      </c>
      <c r="E46710" t="s">
        <v>86381</v>
      </c>
      <c r="F46710" t="s">
        <v>134017</v>
      </c>
      <c r="G46710" t="s">
        <v>180464</v>
      </c>
    </row>
    <row r="46711" spans="1:7">
      <c r="A46711" s="1">
        <v>46709</v>
      </c>
      <c r="B46711">
        <v>59635</v>
      </c>
      <c r="C46711" t="s">
        <v>33575</v>
      </c>
      <c r="D46711" t="s">
        <v>36611</v>
      </c>
      <c r="E46711" t="s">
        <v>86382</v>
      </c>
      <c r="F46711" t="s">
        <v>134018</v>
      </c>
      <c r="G46711" t="s">
        <v>180465</v>
      </c>
    </row>
    <row r="46712" spans="1:7">
      <c r="A46712" s="1">
        <v>46710</v>
      </c>
      <c r="B46712">
        <v>59636</v>
      </c>
      <c r="C46712" t="s">
        <v>33576</v>
      </c>
      <c r="D46712" t="s">
        <v>36538</v>
      </c>
      <c r="E46712" t="s">
        <v>86383</v>
      </c>
      <c r="F46712" t="s">
        <v>106526</v>
      </c>
      <c r="G46712" t="s">
        <v>153795</v>
      </c>
    </row>
    <row r="46713" spans="1:7">
      <c r="A46713" s="1">
        <v>46711</v>
      </c>
      <c r="B46713">
        <v>59637</v>
      </c>
      <c r="C46713" t="s">
        <v>33577</v>
      </c>
      <c r="D46713" t="s">
        <v>36569</v>
      </c>
      <c r="E46713" t="s">
        <v>86384</v>
      </c>
      <c r="F46713" t="s">
        <v>134019</v>
      </c>
      <c r="G46713" t="s">
        <v>180466</v>
      </c>
    </row>
    <row r="46714" spans="1:7">
      <c r="A46714" s="1">
        <v>46712</v>
      </c>
      <c r="B46714">
        <v>59638</v>
      </c>
      <c r="C46714" t="s">
        <v>11</v>
      </c>
      <c r="D46714" t="s">
        <v>36543</v>
      </c>
      <c r="E46714" t="s">
        <v>58990</v>
      </c>
      <c r="F46714" t="s">
        <v>106469</v>
      </c>
      <c r="G46714" t="s">
        <v>153738</v>
      </c>
    </row>
    <row r="46715" spans="1:7">
      <c r="A46715" s="1">
        <v>46713</v>
      </c>
      <c r="B46715">
        <v>59639</v>
      </c>
      <c r="C46715" t="s">
        <v>13</v>
      </c>
      <c r="D46715" t="s">
        <v>36530</v>
      </c>
      <c r="E46715" t="s">
        <v>86385</v>
      </c>
      <c r="F46715" t="s">
        <v>105459</v>
      </c>
      <c r="G46715" t="s">
        <v>152752</v>
      </c>
    </row>
    <row r="46716" spans="1:7">
      <c r="A46716" s="1">
        <v>46714</v>
      </c>
      <c r="B46716">
        <v>59640</v>
      </c>
      <c r="C46716" t="s">
        <v>15513</v>
      </c>
      <c r="D46716" t="s">
        <v>36538</v>
      </c>
      <c r="E46716" t="s">
        <v>86386</v>
      </c>
      <c r="F46716" t="s">
        <v>134020</v>
      </c>
      <c r="G46716" t="s">
        <v>180467</v>
      </c>
    </row>
    <row r="46717" spans="1:7">
      <c r="A46717" s="1">
        <v>46715</v>
      </c>
      <c r="B46717">
        <v>59641</v>
      </c>
      <c r="C46717" t="s">
        <v>13365</v>
      </c>
      <c r="D46717" t="s">
        <v>39822</v>
      </c>
      <c r="E46717" t="s">
        <v>86387</v>
      </c>
      <c r="F46717" t="s">
        <v>134021</v>
      </c>
      <c r="G46717" t="s">
        <v>180468</v>
      </c>
    </row>
    <row r="46718" spans="1:7">
      <c r="A46718" s="1">
        <v>46716</v>
      </c>
      <c r="B46718">
        <v>59642</v>
      </c>
      <c r="C46718" t="s">
        <v>33578</v>
      </c>
      <c r="D46718" t="s">
        <v>36589</v>
      </c>
      <c r="E46718" t="s">
        <v>86388</v>
      </c>
      <c r="F46718" t="s">
        <v>134022</v>
      </c>
      <c r="G46718" t="s">
        <v>180469</v>
      </c>
    </row>
    <row r="46719" spans="1:7">
      <c r="A46719" s="1">
        <v>46717</v>
      </c>
      <c r="B46719">
        <v>59644</v>
      </c>
      <c r="C46719" t="s">
        <v>33579</v>
      </c>
      <c r="D46719" t="s">
        <v>37357</v>
      </c>
      <c r="E46719" t="s">
        <v>86389</v>
      </c>
      <c r="F46719" t="s">
        <v>134023</v>
      </c>
      <c r="G46719" t="s">
        <v>156382</v>
      </c>
    </row>
    <row r="46720" spans="1:7">
      <c r="A46720" s="1">
        <v>46718</v>
      </c>
      <c r="B46720">
        <v>59645</v>
      </c>
      <c r="C46720" t="s">
        <v>7123</v>
      </c>
      <c r="D46720" t="s">
        <v>36549</v>
      </c>
      <c r="E46720" t="s">
        <v>86390</v>
      </c>
      <c r="F46720" t="s">
        <v>134024</v>
      </c>
      <c r="G46720" t="s">
        <v>180470</v>
      </c>
    </row>
    <row r="46721" spans="1:7">
      <c r="A46721" s="1">
        <v>46719</v>
      </c>
      <c r="B46721">
        <v>59646</v>
      </c>
      <c r="C46721" t="s">
        <v>4202</v>
      </c>
      <c r="D46721" t="s">
        <v>36996</v>
      </c>
      <c r="E46721" t="s">
        <v>21510</v>
      </c>
      <c r="F46721" t="s">
        <v>134025</v>
      </c>
      <c r="G46721" t="s">
        <v>180471</v>
      </c>
    </row>
    <row r="46722" spans="1:7">
      <c r="A46722" s="1">
        <v>46720</v>
      </c>
      <c r="B46722">
        <v>59647</v>
      </c>
      <c r="C46722" t="s">
        <v>6741</v>
      </c>
      <c r="D46722" t="s">
        <v>36597</v>
      </c>
      <c r="E46722" t="s">
        <v>86391</v>
      </c>
      <c r="F46722" t="s">
        <v>134026</v>
      </c>
      <c r="G46722" t="s">
        <v>180472</v>
      </c>
    </row>
    <row r="46723" spans="1:7">
      <c r="A46723" s="1">
        <v>46721</v>
      </c>
      <c r="B46723">
        <v>59648</v>
      </c>
      <c r="C46723" t="s">
        <v>33580</v>
      </c>
      <c r="D46723" t="s">
        <v>36766</v>
      </c>
      <c r="E46723" t="s">
        <v>86392</v>
      </c>
      <c r="F46723" t="s">
        <v>134027</v>
      </c>
      <c r="G46723" t="s">
        <v>180473</v>
      </c>
    </row>
    <row r="46724" spans="1:7">
      <c r="A46724" s="1">
        <v>46722</v>
      </c>
      <c r="B46724">
        <v>59649</v>
      </c>
      <c r="C46724" t="s">
        <v>33581</v>
      </c>
      <c r="D46724" t="s">
        <v>36544</v>
      </c>
      <c r="E46724" t="s">
        <v>86393</v>
      </c>
      <c r="F46724" t="s">
        <v>134028</v>
      </c>
      <c r="G46724" t="s">
        <v>180474</v>
      </c>
    </row>
    <row r="46725" spans="1:7">
      <c r="A46725" s="1">
        <v>46723</v>
      </c>
      <c r="B46725">
        <v>59650</v>
      </c>
      <c r="C46725" t="s">
        <v>33582</v>
      </c>
      <c r="D46725" t="s">
        <v>38156</v>
      </c>
      <c r="E46725" t="s">
        <v>86394</v>
      </c>
      <c r="F46725" t="s">
        <v>134029</v>
      </c>
      <c r="G46725" t="s">
        <v>180475</v>
      </c>
    </row>
    <row r="46726" spans="1:7">
      <c r="A46726" s="1">
        <v>46724</v>
      </c>
      <c r="B46726">
        <v>59651</v>
      </c>
      <c r="C46726" t="s">
        <v>31806</v>
      </c>
      <c r="D46726" t="s">
        <v>41171</v>
      </c>
      <c r="E46726" t="s">
        <v>86395</v>
      </c>
      <c r="F46726" t="s">
        <v>134030</v>
      </c>
      <c r="G46726" t="s">
        <v>180476</v>
      </c>
    </row>
    <row r="46727" spans="1:7">
      <c r="A46727" s="1">
        <v>46725</v>
      </c>
      <c r="B46727">
        <v>59653</v>
      </c>
      <c r="C46727" t="s">
        <v>33583</v>
      </c>
      <c r="D46727" t="s">
        <v>42613</v>
      </c>
      <c r="E46727" t="s">
        <v>86396</v>
      </c>
      <c r="F46727" t="s">
        <v>134031</v>
      </c>
      <c r="G46727" t="s">
        <v>180477</v>
      </c>
    </row>
    <row r="46728" spans="1:7">
      <c r="A46728" s="1">
        <v>46726</v>
      </c>
      <c r="B46728">
        <v>59654</v>
      </c>
      <c r="C46728" t="s">
        <v>28120</v>
      </c>
      <c r="D46728" t="s">
        <v>41856</v>
      </c>
      <c r="E46728" t="s">
        <v>86397</v>
      </c>
      <c r="F46728" t="s">
        <v>134032</v>
      </c>
      <c r="G46728" t="s">
        <v>180478</v>
      </c>
    </row>
    <row r="46729" spans="1:7">
      <c r="A46729" s="1">
        <v>46727</v>
      </c>
      <c r="B46729">
        <v>59655</v>
      </c>
      <c r="C46729" t="s">
        <v>33584</v>
      </c>
      <c r="D46729" t="s">
        <v>36549</v>
      </c>
      <c r="E46729" t="s">
        <v>86398</v>
      </c>
      <c r="F46729" t="s">
        <v>134033</v>
      </c>
      <c r="G46729" t="s">
        <v>180479</v>
      </c>
    </row>
    <row r="46730" spans="1:7">
      <c r="A46730" s="1">
        <v>46728</v>
      </c>
      <c r="B46730">
        <v>59656</v>
      </c>
      <c r="C46730" t="s">
        <v>661</v>
      </c>
      <c r="D46730" t="s">
        <v>39022</v>
      </c>
      <c r="E46730" t="s">
        <v>86399</v>
      </c>
      <c r="F46730" t="s">
        <v>134034</v>
      </c>
      <c r="G46730" t="s">
        <v>180480</v>
      </c>
    </row>
    <row r="46731" spans="1:7">
      <c r="A46731" s="1">
        <v>46729</v>
      </c>
      <c r="B46731">
        <v>59657</v>
      </c>
      <c r="C46731" t="s">
        <v>33585</v>
      </c>
      <c r="D46731" t="s">
        <v>36550</v>
      </c>
      <c r="E46731" t="s">
        <v>86400</v>
      </c>
      <c r="F46731" t="s">
        <v>134033</v>
      </c>
      <c r="G46731" t="s">
        <v>180481</v>
      </c>
    </row>
    <row r="46732" spans="1:7">
      <c r="A46732" s="1">
        <v>46730</v>
      </c>
      <c r="B46732">
        <v>59658</v>
      </c>
      <c r="C46732" t="s">
        <v>33586</v>
      </c>
      <c r="D46732" t="s">
        <v>36582</v>
      </c>
      <c r="E46732" t="s">
        <v>54805</v>
      </c>
      <c r="F46732" t="s">
        <v>102257</v>
      </c>
      <c r="G46732" t="s">
        <v>149630</v>
      </c>
    </row>
    <row r="46733" spans="1:7">
      <c r="A46733" s="1">
        <v>46731</v>
      </c>
      <c r="B46733">
        <v>59659</v>
      </c>
      <c r="C46733" t="s">
        <v>33587</v>
      </c>
      <c r="D46733" t="s">
        <v>36524</v>
      </c>
      <c r="E46733" t="s">
        <v>67556</v>
      </c>
      <c r="F46733" t="s">
        <v>115090</v>
      </c>
      <c r="G46733" t="s">
        <v>162121</v>
      </c>
    </row>
    <row r="46734" spans="1:7">
      <c r="A46734" s="1">
        <v>46732</v>
      </c>
      <c r="B46734">
        <v>59660</v>
      </c>
      <c r="C46734" t="s">
        <v>33588</v>
      </c>
      <c r="D46734" t="s">
        <v>36522</v>
      </c>
      <c r="E46734" t="s">
        <v>86401</v>
      </c>
      <c r="F46734" t="s">
        <v>134035</v>
      </c>
      <c r="G46734" t="s">
        <v>180482</v>
      </c>
    </row>
    <row r="46735" spans="1:7">
      <c r="A46735" s="1">
        <v>46733</v>
      </c>
      <c r="B46735">
        <v>59661</v>
      </c>
      <c r="C46735" t="s">
        <v>33589</v>
      </c>
      <c r="D46735" t="s">
        <v>37039</v>
      </c>
      <c r="E46735" t="s">
        <v>86402</v>
      </c>
      <c r="F46735" t="s">
        <v>134036</v>
      </c>
    </row>
    <row r="46736" spans="1:7">
      <c r="A46736" s="1">
        <v>46734</v>
      </c>
      <c r="B46736">
        <v>59662</v>
      </c>
      <c r="C46736" t="s">
        <v>33590</v>
      </c>
      <c r="D46736" t="s">
        <v>36929</v>
      </c>
      <c r="E46736" t="s">
        <v>86403</v>
      </c>
      <c r="F46736" t="s">
        <v>134037</v>
      </c>
      <c r="G46736" t="s">
        <v>180483</v>
      </c>
    </row>
    <row r="46737" spans="1:7">
      <c r="A46737" s="1">
        <v>46735</v>
      </c>
      <c r="B46737">
        <v>59663</v>
      </c>
      <c r="C46737" t="s">
        <v>5618</v>
      </c>
      <c r="D46737" t="s">
        <v>36900</v>
      </c>
      <c r="E46737" t="s">
        <v>86404</v>
      </c>
      <c r="F46737" t="s">
        <v>134038</v>
      </c>
      <c r="G46737" t="s">
        <v>180484</v>
      </c>
    </row>
    <row r="46738" spans="1:7">
      <c r="A46738" s="1">
        <v>46736</v>
      </c>
      <c r="B46738">
        <v>59664</v>
      </c>
      <c r="C46738" t="s">
        <v>33591</v>
      </c>
      <c r="D46738" t="s">
        <v>37442</v>
      </c>
      <c r="E46738" t="s">
        <v>86405</v>
      </c>
      <c r="F46738" t="s">
        <v>134039</v>
      </c>
      <c r="G46738" t="s">
        <v>180485</v>
      </c>
    </row>
    <row r="46739" spans="1:7">
      <c r="A46739" s="1">
        <v>46737</v>
      </c>
      <c r="B46739">
        <v>59665</v>
      </c>
      <c r="C46739" t="s">
        <v>33592</v>
      </c>
      <c r="D46739" t="s">
        <v>39402</v>
      </c>
      <c r="E46739" t="s">
        <v>86406</v>
      </c>
      <c r="F46739" t="s">
        <v>134040</v>
      </c>
      <c r="G46739" t="s">
        <v>180486</v>
      </c>
    </row>
    <row r="46740" spans="1:7">
      <c r="A46740" s="1">
        <v>46738</v>
      </c>
      <c r="B46740">
        <v>59666</v>
      </c>
      <c r="C46740" t="s">
        <v>330</v>
      </c>
      <c r="D46740" t="s">
        <v>36638</v>
      </c>
      <c r="E46740" t="s">
        <v>86407</v>
      </c>
      <c r="F46740" t="s">
        <v>134041</v>
      </c>
      <c r="G46740" t="s">
        <v>180487</v>
      </c>
    </row>
    <row r="46741" spans="1:7">
      <c r="A46741" s="1">
        <v>46739</v>
      </c>
      <c r="B46741">
        <v>59667</v>
      </c>
      <c r="C46741" t="s">
        <v>33593</v>
      </c>
      <c r="D46741" t="s">
        <v>36567</v>
      </c>
      <c r="E46741" t="s">
        <v>86408</v>
      </c>
      <c r="F46741" t="s">
        <v>134042</v>
      </c>
      <c r="G46741" t="s">
        <v>180488</v>
      </c>
    </row>
    <row r="46742" spans="1:7">
      <c r="A46742" s="1">
        <v>46740</v>
      </c>
      <c r="B46742">
        <v>59668</v>
      </c>
      <c r="C46742" t="s">
        <v>33594</v>
      </c>
      <c r="D46742" t="s">
        <v>36531</v>
      </c>
      <c r="E46742" t="s">
        <v>86409</v>
      </c>
      <c r="F46742" t="s">
        <v>134043</v>
      </c>
      <c r="G46742" t="s">
        <v>180489</v>
      </c>
    </row>
    <row r="46743" spans="1:7">
      <c r="A46743" s="1">
        <v>46741</v>
      </c>
      <c r="B46743">
        <v>59669</v>
      </c>
      <c r="C46743" t="s">
        <v>33595</v>
      </c>
      <c r="D46743" t="s">
        <v>37387</v>
      </c>
      <c r="E46743" t="s">
        <v>86410</v>
      </c>
      <c r="F46743" t="s">
        <v>134044</v>
      </c>
      <c r="G46743" t="s">
        <v>180490</v>
      </c>
    </row>
    <row r="46744" spans="1:7">
      <c r="A46744" s="1">
        <v>46742</v>
      </c>
      <c r="B46744">
        <v>59670</v>
      </c>
      <c r="C46744" t="s">
        <v>33596</v>
      </c>
      <c r="D46744" t="s">
        <v>37067</v>
      </c>
      <c r="E46744" t="s">
        <v>86411</v>
      </c>
      <c r="F46744" t="s">
        <v>134045</v>
      </c>
    </row>
    <row r="46745" spans="1:7">
      <c r="A46745" s="1">
        <v>46743</v>
      </c>
      <c r="B46745">
        <v>59671</v>
      </c>
      <c r="C46745" t="s">
        <v>9430</v>
      </c>
      <c r="D46745" t="s">
        <v>40231</v>
      </c>
      <c r="E46745" t="s">
        <v>86412</v>
      </c>
      <c r="F46745" t="s">
        <v>134046</v>
      </c>
      <c r="G46745" t="s">
        <v>180491</v>
      </c>
    </row>
    <row r="46746" spans="1:7">
      <c r="A46746" s="1">
        <v>46744</v>
      </c>
      <c r="B46746">
        <v>59672</v>
      </c>
      <c r="C46746" t="s">
        <v>33597</v>
      </c>
      <c r="D46746" t="s">
        <v>41671</v>
      </c>
      <c r="E46746" t="s">
        <v>86413</v>
      </c>
      <c r="F46746" t="s">
        <v>134047</v>
      </c>
      <c r="G46746" t="s">
        <v>180492</v>
      </c>
    </row>
    <row r="46747" spans="1:7">
      <c r="A46747" s="1">
        <v>46745</v>
      </c>
      <c r="B46747">
        <v>59674</v>
      </c>
      <c r="C46747" t="s">
        <v>12605</v>
      </c>
      <c r="D46747" t="s">
        <v>41220</v>
      </c>
      <c r="E46747" t="s">
        <v>86414</v>
      </c>
      <c r="F46747" t="s">
        <v>134048</v>
      </c>
      <c r="G46747" t="s">
        <v>180493</v>
      </c>
    </row>
    <row r="46748" spans="1:7">
      <c r="A46748" s="1">
        <v>46746</v>
      </c>
      <c r="B46748">
        <v>59675</v>
      </c>
      <c r="C46748" t="s">
        <v>33598</v>
      </c>
      <c r="D46748" t="s">
        <v>37804</v>
      </c>
      <c r="E46748" t="s">
        <v>86415</v>
      </c>
      <c r="F46748" t="s">
        <v>134049</v>
      </c>
      <c r="G46748" t="s">
        <v>180494</v>
      </c>
    </row>
    <row r="46749" spans="1:7">
      <c r="A46749" s="1">
        <v>46747</v>
      </c>
      <c r="B46749">
        <v>59676</v>
      </c>
      <c r="C46749" t="s">
        <v>33599</v>
      </c>
      <c r="D46749" t="s">
        <v>42614</v>
      </c>
      <c r="E46749" t="s">
        <v>86416</v>
      </c>
      <c r="F46749" t="s">
        <v>134050</v>
      </c>
      <c r="G46749" t="s">
        <v>180495</v>
      </c>
    </row>
    <row r="46750" spans="1:7">
      <c r="A46750" s="1">
        <v>46748</v>
      </c>
      <c r="B46750">
        <v>59678</v>
      </c>
      <c r="C46750" t="s">
        <v>24544</v>
      </c>
      <c r="D46750" t="s">
        <v>39889</v>
      </c>
      <c r="E46750" t="s">
        <v>86417</v>
      </c>
      <c r="F46750" t="s">
        <v>134051</v>
      </c>
      <c r="G46750" t="s">
        <v>180496</v>
      </c>
    </row>
    <row r="46751" spans="1:7">
      <c r="A46751" s="1">
        <v>46749</v>
      </c>
      <c r="B46751">
        <v>59679</v>
      </c>
      <c r="C46751" t="s">
        <v>33600</v>
      </c>
      <c r="D46751" t="s">
        <v>37089</v>
      </c>
      <c r="E46751" t="s">
        <v>86418</v>
      </c>
      <c r="F46751" t="s">
        <v>134052</v>
      </c>
      <c r="G46751" t="s">
        <v>180496</v>
      </c>
    </row>
    <row r="46752" spans="1:7">
      <c r="A46752" s="1">
        <v>46750</v>
      </c>
      <c r="B46752">
        <v>59680</v>
      </c>
      <c r="C46752" t="s">
        <v>33601</v>
      </c>
      <c r="D46752" t="s">
        <v>41101</v>
      </c>
      <c r="E46752" t="s">
        <v>86419</v>
      </c>
      <c r="F46752" t="s">
        <v>134053</v>
      </c>
      <c r="G46752" t="s">
        <v>180497</v>
      </c>
    </row>
    <row r="46753" spans="1:7">
      <c r="A46753" s="1">
        <v>46751</v>
      </c>
      <c r="B46753">
        <v>59681</v>
      </c>
      <c r="C46753" t="s">
        <v>33602</v>
      </c>
      <c r="D46753" t="s">
        <v>36522</v>
      </c>
      <c r="E46753" t="s">
        <v>86420</v>
      </c>
      <c r="F46753" t="s">
        <v>134054</v>
      </c>
      <c r="G46753" t="s">
        <v>180498</v>
      </c>
    </row>
    <row r="46754" spans="1:7">
      <c r="A46754" s="1">
        <v>46752</v>
      </c>
      <c r="B46754">
        <v>59682</v>
      </c>
      <c r="C46754" t="s">
        <v>33603</v>
      </c>
      <c r="D46754" t="s">
        <v>37669</v>
      </c>
      <c r="E46754" t="s">
        <v>86421</v>
      </c>
      <c r="F46754" t="s">
        <v>134055</v>
      </c>
      <c r="G46754" t="s">
        <v>180499</v>
      </c>
    </row>
    <row r="46755" spans="1:7">
      <c r="A46755" s="1">
        <v>46753</v>
      </c>
      <c r="B46755">
        <v>59683</v>
      </c>
      <c r="C46755" t="s">
        <v>33604</v>
      </c>
      <c r="D46755" t="s">
        <v>41803</v>
      </c>
      <c r="E46755" t="s">
        <v>86422</v>
      </c>
      <c r="F46755" t="s">
        <v>134056</v>
      </c>
      <c r="G46755" t="s">
        <v>180500</v>
      </c>
    </row>
    <row r="46756" spans="1:7">
      <c r="A46756" s="1">
        <v>46754</v>
      </c>
      <c r="B46756">
        <v>59684</v>
      </c>
      <c r="C46756" t="s">
        <v>937</v>
      </c>
      <c r="D46756" t="s">
        <v>36540</v>
      </c>
      <c r="E46756" t="s">
        <v>86423</v>
      </c>
      <c r="F46756" t="s">
        <v>134057</v>
      </c>
      <c r="G46756" t="s">
        <v>180501</v>
      </c>
    </row>
    <row r="46757" spans="1:7">
      <c r="A46757" s="1">
        <v>46755</v>
      </c>
      <c r="B46757">
        <v>59685</v>
      </c>
      <c r="C46757" t="s">
        <v>5668</v>
      </c>
      <c r="D46757" t="s">
        <v>40388</v>
      </c>
      <c r="E46757" t="s">
        <v>86424</v>
      </c>
      <c r="F46757" t="s">
        <v>134058</v>
      </c>
      <c r="G46757" t="s">
        <v>180502</v>
      </c>
    </row>
    <row r="46758" spans="1:7">
      <c r="A46758" s="1">
        <v>46756</v>
      </c>
      <c r="B46758">
        <v>59686</v>
      </c>
      <c r="C46758" t="s">
        <v>33605</v>
      </c>
      <c r="D46758" t="s">
        <v>36968</v>
      </c>
      <c r="E46758" t="s">
        <v>86425</v>
      </c>
      <c r="F46758" t="s">
        <v>134059</v>
      </c>
      <c r="G46758" t="s">
        <v>180503</v>
      </c>
    </row>
    <row r="46759" spans="1:7">
      <c r="A46759" s="1">
        <v>46757</v>
      </c>
      <c r="B46759">
        <v>59688</v>
      </c>
      <c r="C46759" t="s">
        <v>33606</v>
      </c>
      <c r="D46759" t="s">
        <v>40391</v>
      </c>
      <c r="E46759" t="s">
        <v>86426</v>
      </c>
      <c r="F46759" t="s">
        <v>134058</v>
      </c>
      <c r="G46759" t="s">
        <v>180504</v>
      </c>
    </row>
    <row r="46760" spans="1:7">
      <c r="A46760" s="1">
        <v>46758</v>
      </c>
      <c r="B46760">
        <v>59689</v>
      </c>
      <c r="C46760" t="s">
        <v>33607</v>
      </c>
      <c r="D46760" t="s">
        <v>38611</v>
      </c>
      <c r="E46760" t="s">
        <v>86427</v>
      </c>
      <c r="F46760" t="s">
        <v>134060</v>
      </c>
      <c r="G46760" t="s">
        <v>180505</v>
      </c>
    </row>
    <row r="46761" spans="1:7">
      <c r="A46761" s="1">
        <v>46759</v>
      </c>
      <c r="B46761">
        <v>59690</v>
      </c>
      <c r="C46761" t="s">
        <v>33608</v>
      </c>
      <c r="D46761" t="s">
        <v>36571</v>
      </c>
      <c r="E46761" t="s">
        <v>86428</v>
      </c>
      <c r="F46761" t="s">
        <v>134061</v>
      </c>
      <c r="G46761" t="s">
        <v>180506</v>
      </c>
    </row>
    <row r="46762" spans="1:7">
      <c r="A46762" s="1">
        <v>46760</v>
      </c>
      <c r="B46762">
        <v>59691</v>
      </c>
      <c r="C46762" t="s">
        <v>33609</v>
      </c>
      <c r="D46762" t="s">
        <v>38766</v>
      </c>
      <c r="E46762" t="s">
        <v>86429</v>
      </c>
      <c r="F46762" t="s">
        <v>134062</v>
      </c>
      <c r="G46762" t="s">
        <v>180507</v>
      </c>
    </row>
    <row r="46763" spans="1:7">
      <c r="A46763" s="1">
        <v>46761</v>
      </c>
      <c r="B46763">
        <v>59692</v>
      </c>
      <c r="C46763" t="s">
        <v>1913</v>
      </c>
      <c r="D46763" t="s">
        <v>36534</v>
      </c>
      <c r="E46763" t="s">
        <v>81320</v>
      </c>
      <c r="F46763" t="s">
        <v>128922</v>
      </c>
      <c r="G46763" t="s">
        <v>175514</v>
      </c>
    </row>
    <row r="46764" spans="1:7">
      <c r="A46764" s="1">
        <v>46762</v>
      </c>
      <c r="B46764">
        <v>59693</v>
      </c>
      <c r="C46764" t="s">
        <v>33610</v>
      </c>
      <c r="D46764" t="s">
        <v>36532</v>
      </c>
      <c r="E46764" t="s">
        <v>86430</v>
      </c>
      <c r="F46764" t="s">
        <v>134063</v>
      </c>
      <c r="G46764" t="s">
        <v>180508</v>
      </c>
    </row>
    <row r="46765" spans="1:7">
      <c r="A46765" s="1">
        <v>46763</v>
      </c>
      <c r="B46765">
        <v>59694</v>
      </c>
      <c r="C46765" t="s">
        <v>23183</v>
      </c>
      <c r="D46765" t="s">
        <v>37381</v>
      </c>
      <c r="E46765" t="s">
        <v>86431</v>
      </c>
      <c r="F46765" t="s">
        <v>134064</v>
      </c>
      <c r="G46765" t="s">
        <v>166920</v>
      </c>
    </row>
    <row r="46766" spans="1:7">
      <c r="A46766" s="1">
        <v>46764</v>
      </c>
      <c r="B46766">
        <v>59695</v>
      </c>
      <c r="C46766" t="s">
        <v>33611</v>
      </c>
      <c r="D46766" t="s">
        <v>41549</v>
      </c>
      <c r="E46766" t="s">
        <v>86432</v>
      </c>
      <c r="F46766" t="s">
        <v>134065</v>
      </c>
      <c r="G46766" t="s">
        <v>180509</v>
      </c>
    </row>
    <row r="46767" spans="1:7">
      <c r="A46767" s="1">
        <v>46765</v>
      </c>
      <c r="B46767">
        <v>59696</v>
      </c>
      <c r="C46767" t="s">
        <v>33612</v>
      </c>
      <c r="D46767" t="s">
        <v>36589</v>
      </c>
      <c r="E46767" t="s">
        <v>86433</v>
      </c>
      <c r="F46767" t="s">
        <v>134066</v>
      </c>
      <c r="G46767" t="s">
        <v>180510</v>
      </c>
    </row>
    <row r="46768" spans="1:7">
      <c r="A46768" s="1">
        <v>46766</v>
      </c>
      <c r="B46768">
        <v>59697</v>
      </c>
      <c r="C46768" t="s">
        <v>19097</v>
      </c>
      <c r="D46768" t="s">
        <v>41287</v>
      </c>
      <c r="E46768" t="s">
        <v>67068</v>
      </c>
      <c r="F46768" t="s">
        <v>114598</v>
      </c>
      <c r="G46768" t="s">
        <v>161649</v>
      </c>
    </row>
    <row r="46769" spans="1:7">
      <c r="A46769" s="1">
        <v>46767</v>
      </c>
      <c r="B46769">
        <v>59698</v>
      </c>
      <c r="C46769" t="s">
        <v>133</v>
      </c>
      <c r="D46769" t="s">
        <v>36542</v>
      </c>
      <c r="E46769" t="s">
        <v>86434</v>
      </c>
      <c r="F46769" t="s">
        <v>134067</v>
      </c>
      <c r="G46769" t="s">
        <v>180511</v>
      </c>
    </row>
    <row r="46770" spans="1:7">
      <c r="A46770" s="1">
        <v>46768</v>
      </c>
      <c r="B46770">
        <v>59699</v>
      </c>
      <c r="C46770" t="s">
        <v>33613</v>
      </c>
      <c r="D46770" t="s">
        <v>38841</v>
      </c>
      <c r="E46770" t="s">
        <v>86435</v>
      </c>
      <c r="F46770" t="s">
        <v>134068</v>
      </c>
      <c r="G46770" t="s">
        <v>180512</v>
      </c>
    </row>
    <row r="46771" spans="1:7">
      <c r="A46771" s="1">
        <v>46769</v>
      </c>
      <c r="B46771">
        <v>59700</v>
      </c>
      <c r="C46771" t="s">
        <v>917</v>
      </c>
      <c r="D46771" t="s">
        <v>36867</v>
      </c>
      <c r="E46771" t="s">
        <v>86436</v>
      </c>
      <c r="F46771" t="s">
        <v>134069</v>
      </c>
      <c r="G46771" t="s">
        <v>180513</v>
      </c>
    </row>
    <row r="46772" spans="1:7">
      <c r="A46772" s="1">
        <v>46770</v>
      </c>
      <c r="B46772">
        <v>59701</v>
      </c>
      <c r="C46772" t="s">
        <v>33614</v>
      </c>
      <c r="D46772" t="s">
        <v>41751</v>
      </c>
      <c r="E46772" t="s">
        <v>86437</v>
      </c>
      <c r="F46772" t="s">
        <v>134070</v>
      </c>
      <c r="G46772" t="s">
        <v>180514</v>
      </c>
    </row>
    <row r="46773" spans="1:7">
      <c r="A46773" s="1">
        <v>46771</v>
      </c>
      <c r="B46773">
        <v>59702</v>
      </c>
      <c r="C46773" t="s">
        <v>33615</v>
      </c>
      <c r="D46773" t="s">
        <v>36714</v>
      </c>
      <c r="E46773" t="s">
        <v>86438</v>
      </c>
      <c r="F46773" t="s">
        <v>134071</v>
      </c>
      <c r="G46773" t="s">
        <v>180515</v>
      </c>
    </row>
    <row r="46774" spans="1:7">
      <c r="A46774" s="1">
        <v>46772</v>
      </c>
      <c r="B46774">
        <v>59703</v>
      </c>
      <c r="C46774" t="s">
        <v>33616</v>
      </c>
      <c r="D46774" t="s">
        <v>36777</v>
      </c>
      <c r="E46774" t="s">
        <v>86439</v>
      </c>
      <c r="F46774" t="s">
        <v>134072</v>
      </c>
      <c r="G46774" t="s">
        <v>180516</v>
      </c>
    </row>
    <row r="46775" spans="1:7">
      <c r="A46775" s="1">
        <v>46773</v>
      </c>
      <c r="B46775">
        <v>59704</v>
      </c>
      <c r="C46775" t="s">
        <v>33617</v>
      </c>
      <c r="D46775" t="s">
        <v>36844</v>
      </c>
      <c r="E46775" t="s">
        <v>86440</v>
      </c>
      <c r="F46775" t="s">
        <v>134073</v>
      </c>
      <c r="G46775" t="s">
        <v>180517</v>
      </c>
    </row>
    <row r="46776" spans="1:7">
      <c r="A46776" s="1">
        <v>46774</v>
      </c>
      <c r="B46776">
        <v>59705</v>
      </c>
      <c r="C46776" t="s">
        <v>699</v>
      </c>
      <c r="D46776" t="s">
        <v>40376</v>
      </c>
      <c r="E46776" t="s">
        <v>86441</v>
      </c>
      <c r="F46776" t="s">
        <v>134074</v>
      </c>
      <c r="G46776" t="s">
        <v>180518</v>
      </c>
    </row>
    <row r="46777" spans="1:7">
      <c r="A46777" s="1">
        <v>46775</v>
      </c>
      <c r="B46777">
        <v>59706</v>
      </c>
      <c r="C46777" t="s">
        <v>2542</v>
      </c>
      <c r="D46777" t="s">
        <v>36582</v>
      </c>
      <c r="E46777" t="s">
        <v>86442</v>
      </c>
      <c r="F46777" t="s">
        <v>134075</v>
      </c>
      <c r="G46777" t="s">
        <v>180519</v>
      </c>
    </row>
    <row r="46778" spans="1:7">
      <c r="A46778" s="1">
        <v>46776</v>
      </c>
      <c r="B46778">
        <v>59707</v>
      </c>
      <c r="C46778" t="s">
        <v>33618</v>
      </c>
      <c r="D46778" t="s">
        <v>38766</v>
      </c>
      <c r="E46778" t="s">
        <v>86443</v>
      </c>
      <c r="F46778" t="s">
        <v>134076</v>
      </c>
      <c r="G46778" t="s">
        <v>180520</v>
      </c>
    </row>
    <row r="46779" spans="1:7">
      <c r="A46779" s="1">
        <v>46777</v>
      </c>
      <c r="B46779">
        <v>59708</v>
      </c>
      <c r="C46779" t="s">
        <v>33619</v>
      </c>
      <c r="D46779" t="s">
        <v>37108</v>
      </c>
      <c r="E46779" t="s">
        <v>86444</v>
      </c>
      <c r="F46779" t="s">
        <v>134077</v>
      </c>
      <c r="G46779" t="s">
        <v>180521</v>
      </c>
    </row>
    <row r="46780" spans="1:7">
      <c r="A46780" s="1">
        <v>46778</v>
      </c>
      <c r="B46780">
        <v>59710</v>
      </c>
      <c r="C46780" t="s">
        <v>33620</v>
      </c>
      <c r="D46780" t="s">
        <v>36582</v>
      </c>
      <c r="E46780" t="s">
        <v>86445</v>
      </c>
      <c r="F46780" t="s">
        <v>134078</v>
      </c>
      <c r="G46780" t="s">
        <v>180522</v>
      </c>
    </row>
    <row r="46781" spans="1:7">
      <c r="A46781" s="1">
        <v>46779</v>
      </c>
      <c r="B46781">
        <v>59711</v>
      </c>
      <c r="C46781" t="s">
        <v>33621</v>
      </c>
      <c r="D46781" t="s">
        <v>36567</v>
      </c>
      <c r="E46781" t="s">
        <v>74237</v>
      </c>
      <c r="F46781" t="s">
        <v>134079</v>
      </c>
      <c r="G46781" t="s">
        <v>180523</v>
      </c>
    </row>
    <row r="46782" spans="1:7">
      <c r="A46782" s="1">
        <v>46780</v>
      </c>
      <c r="B46782">
        <v>59712</v>
      </c>
      <c r="C46782" t="s">
        <v>15564</v>
      </c>
      <c r="D46782" t="s">
        <v>36522</v>
      </c>
      <c r="E46782" t="s">
        <v>86446</v>
      </c>
      <c r="F46782" t="s">
        <v>134080</v>
      </c>
      <c r="G46782" t="s">
        <v>180524</v>
      </c>
    </row>
    <row r="46783" spans="1:7">
      <c r="A46783" s="1">
        <v>46781</v>
      </c>
      <c r="B46783">
        <v>59713</v>
      </c>
      <c r="C46783" t="s">
        <v>33622</v>
      </c>
      <c r="D46783" t="s">
        <v>36567</v>
      </c>
      <c r="E46783" t="s">
        <v>74237</v>
      </c>
      <c r="F46783" t="s">
        <v>134081</v>
      </c>
      <c r="G46783" t="s">
        <v>180523</v>
      </c>
    </row>
    <row r="46784" spans="1:7">
      <c r="A46784" s="1">
        <v>46782</v>
      </c>
      <c r="B46784">
        <v>59714</v>
      </c>
      <c r="C46784" t="s">
        <v>33623</v>
      </c>
      <c r="D46784" t="s">
        <v>36567</v>
      </c>
      <c r="E46784" t="s">
        <v>74237</v>
      </c>
      <c r="F46784" t="s">
        <v>134081</v>
      </c>
      <c r="G46784" t="s">
        <v>180525</v>
      </c>
    </row>
    <row r="46785" spans="1:7">
      <c r="A46785" s="1">
        <v>46783</v>
      </c>
      <c r="B46785">
        <v>59715</v>
      </c>
      <c r="C46785" t="s">
        <v>21600</v>
      </c>
      <c r="D46785" t="s">
        <v>36522</v>
      </c>
      <c r="E46785" t="s">
        <v>86447</v>
      </c>
      <c r="F46785" t="s">
        <v>134082</v>
      </c>
      <c r="G46785" t="s">
        <v>180526</v>
      </c>
    </row>
    <row r="46786" spans="1:7">
      <c r="A46786" s="1">
        <v>46784</v>
      </c>
      <c r="B46786">
        <v>59716</v>
      </c>
      <c r="C46786" t="s">
        <v>33624</v>
      </c>
      <c r="D46786" t="s">
        <v>42177</v>
      </c>
      <c r="E46786" t="s">
        <v>86448</v>
      </c>
      <c r="F46786" t="s">
        <v>134083</v>
      </c>
      <c r="G46786" t="s">
        <v>180527</v>
      </c>
    </row>
    <row r="46787" spans="1:7">
      <c r="A46787" s="1">
        <v>46785</v>
      </c>
      <c r="B46787">
        <v>59717</v>
      </c>
      <c r="C46787" t="s">
        <v>33625</v>
      </c>
      <c r="D46787" t="s">
        <v>37173</v>
      </c>
      <c r="E46787" t="s">
        <v>86449</v>
      </c>
      <c r="F46787" t="s">
        <v>134084</v>
      </c>
      <c r="G46787" t="s">
        <v>180528</v>
      </c>
    </row>
    <row r="46788" spans="1:7">
      <c r="A46788" s="1">
        <v>46786</v>
      </c>
      <c r="B46788">
        <v>59718</v>
      </c>
      <c r="C46788" t="s">
        <v>33626</v>
      </c>
      <c r="D46788" t="s">
        <v>37771</v>
      </c>
      <c r="E46788" t="s">
        <v>86450</v>
      </c>
      <c r="F46788" t="s">
        <v>134085</v>
      </c>
      <c r="G46788" t="s">
        <v>180529</v>
      </c>
    </row>
    <row r="46789" spans="1:7">
      <c r="A46789" s="1">
        <v>46787</v>
      </c>
      <c r="B46789">
        <v>59719</v>
      </c>
      <c r="C46789" t="s">
        <v>33627</v>
      </c>
      <c r="D46789" t="s">
        <v>37314</v>
      </c>
      <c r="E46789" t="s">
        <v>86451</v>
      </c>
      <c r="F46789" t="s">
        <v>134086</v>
      </c>
      <c r="G46789" t="s">
        <v>180530</v>
      </c>
    </row>
    <row r="46790" spans="1:7">
      <c r="A46790" s="1">
        <v>46788</v>
      </c>
      <c r="B46790">
        <v>59720</v>
      </c>
      <c r="C46790" t="s">
        <v>33628</v>
      </c>
      <c r="D46790" t="s">
        <v>37984</v>
      </c>
      <c r="E46790" t="s">
        <v>86452</v>
      </c>
      <c r="F46790" t="s">
        <v>134087</v>
      </c>
      <c r="G46790" t="s">
        <v>180531</v>
      </c>
    </row>
    <row r="46791" spans="1:7">
      <c r="A46791" s="1">
        <v>46789</v>
      </c>
      <c r="B46791">
        <v>59721</v>
      </c>
      <c r="C46791" t="s">
        <v>33629</v>
      </c>
      <c r="D46791" t="s">
        <v>40407</v>
      </c>
      <c r="E46791" t="s">
        <v>86453</v>
      </c>
      <c r="F46791" t="s">
        <v>134088</v>
      </c>
      <c r="G46791" t="s">
        <v>180532</v>
      </c>
    </row>
    <row r="46792" spans="1:7">
      <c r="A46792" s="1">
        <v>46790</v>
      </c>
      <c r="B46792">
        <v>59722</v>
      </c>
      <c r="C46792" t="s">
        <v>33630</v>
      </c>
      <c r="D46792" t="s">
        <v>36573</v>
      </c>
      <c r="E46792" t="s">
        <v>86454</v>
      </c>
      <c r="F46792" t="s">
        <v>134089</v>
      </c>
      <c r="G46792" t="s">
        <v>180533</v>
      </c>
    </row>
    <row r="46793" spans="1:7">
      <c r="A46793" s="1">
        <v>46791</v>
      </c>
      <c r="B46793">
        <v>59723</v>
      </c>
      <c r="C46793" t="s">
        <v>33631</v>
      </c>
      <c r="D46793" t="s">
        <v>36979</v>
      </c>
      <c r="E46793" t="s">
        <v>86455</v>
      </c>
      <c r="F46793" t="s">
        <v>134090</v>
      </c>
      <c r="G46793" t="s">
        <v>180534</v>
      </c>
    </row>
    <row r="46794" spans="1:7">
      <c r="A46794" s="1">
        <v>46792</v>
      </c>
      <c r="B46794">
        <v>59725</v>
      </c>
      <c r="C46794" t="s">
        <v>33632</v>
      </c>
      <c r="D46794" t="s">
        <v>41530</v>
      </c>
      <c r="E46794" t="s">
        <v>86456</v>
      </c>
      <c r="F46794" t="s">
        <v>134091</v>
      </c>
      <c r="G46794" t="s">
        <v>180535</v>
      </c>
    </row>
    <row r="46795" spans="1:7">
      <c r="A46795" s="1">
        <v>46793</v>
      </c>
      <c r="B46795">
        <v>59726</v>
      </c>
      <c r="C46795" t="s">
        <v>33633</v>
      </c>
      <c r="D46795" t="s">
        <v>37073</v>
      </c>
      <c r="E46795" t="s">
        <v>86457</v>
      </c>
      <c r="F46795" t="s">
        <v>134092</v>
      </c>
      <c r="G46795" t="s">
        <v>180536</v>
      </c>
    </row>
    <row r="46796" spans="1:7">
      <c r="A46796" s="1">
        <v>46794</v>
      </c>
      <c r="B46796">
        <v>59727</v>
      </c>
      <c r="C46796" t="s">
        <v>21898</v>
      </c>
      <c r="D46796" t="s">
        <v>41317</v>
      </c>
      <c r="E46796" t="s">
        <v>86458</v>
      </c>
      <c r="F46796" t="s">
        <v>134093</v>
      </c>
      <c r="G46796" t="s">
        <v>180537</v>
      </c>
    </row>
    <row r="46797" spans="1:7">
      <c r="A46797" s="1">
        <v>46795</v>
      </c>
      <c r="B46797">
        <v>59728</v>
      </c>
      <c r="C46797" t="s">
        <v>33634</v>
      </c>
      <c r="D46797" t="s">
        <v>39398</v>
      </c>
      <c r="E46797" t="s">
        <v>86459</v>
      </c>
      <c r="F46797" t="s">
        <v>134094</v>
      </c>
      <c r="G46797" t="s">
        <v>180538</v>
      </c>
    </row>
    <row r="46798" spans="1:7">
      <c r="A46798" s="1">
        <v>46796</v>
      </c>
      <c r="B46798">
        <v>59729</v>
      </c>
      <c r="C46798" t="s">
        <v>293</v>
      </c>
      <c r="D46798" t="s">
        <v>36856</v>
      </c>
      <c r="E46798" t="s">
        <v>86460</v>
      </c>
      <c r="F46798" t="s">
        <v>134095</v>
      </c>
      <c r="G46798" t="s">
        <v>180539</v>
      </c>
    </row>
    <row r="46799" spans="1:7">
      <c r="A46799" s="1">
        <v>46797</v>
      </c>
      <c r="B46799">
        <v>59730</v>
      </c>
      <c r="C46799" t="s">
        <v>33635</v>
      </c>
      <c r="D46799" t="s">
        <v>41533</v>
      </c>
      <c r="E46799" t="s">
        <v>86461</v>
      </c>
      <c r="F46799" t="s">
        <v>134096</v>
      </c>
      <c r="G46799" t="s">
        <v>180540</v>
      </c>
    </row>
    <row r="46800" spans="1:7">
      <c r="A46800" s="1">
        <v>46798</v>
      </c>
      <c r="B46800">
        <v>59731</v>
      </c>
      <c r="C46800" t="s">
        <v>33344</v>
      </c>
      <c r="D46800" t="s">
        <v>36785</v>
      </c>
      <c r="E46800" t="s">
        <v>86462</v>
      </c>
      <c r="F46800" t="s">
        <v>134097</v>
      </c>
      <c r="G46800" t="s">
        <v>180541</v>
      </c>
    </row>
    <row r="46801" spans="1:7">
      <c r="A46801" s="1">
        <v>46799</v>
      </c>
      <c r="B46801">
        <v>59732</v>
      </c>
      <c r="C46801" t="s">
        <v>227</v>
      </c>
      <c r="D46801" t="s">
        <v>38117</v>
      </c>
      <c r="E46801" t="s">
        <v>86463</v>
      </c>
      <c r="F46801" t="s">
        <v>134098</v>
      </c>
      <c r="G46801" t="s">
        <v>180542</v>
      </c>
    </row>
    <row r="46802" spans="1:7">
      <c r="A46802" s="1">
        <v>46800</v>
      </c>
      <c r="B46802">
        <v>59733</v>
      </c>
      <c r="C46802" t="s">
        <v>33636</v>
      </c>
      <c r="D46802" t="s">
        <v>42615</v>
      </c>
      <c r="E46802" t="s">
        <v>86464</v>
      </c>
      <c r="F46802" t="s">
        <v>134099</v>
      </c>
      <c r="G46802" t="s">
        <v>180543</v>
      </c>
    </row>
    <row r="46803" spans="1:7">
      <c r="A46803" s="1">
        <v>46801</v>
      </c>
      <c r="B46803">
        <v>59734</v>
      </c>
      <c r="C46803" t="s">
        <v>291</v>
      </c>
      <c r="D46803" t="s">
        <v>36604</v>
      </c>
      <c r="E46803" t="s">
        <v>86465</v>
      </c>
      <c r="F46803" t="s">
        <v>134100</v>
      </c>
      <c r="G46803" t="s">
        <v>180544</v>
      </c>
    </row>
    <row r="46804" spans="1:7">
      <c r="A46804" s="1">
        <v>46802</v>
      </c>
      <c r="B46804">
        <v>59735</v>
      </c>
      <c r="C46804" t="s">
        <v>33637</v>
      </c>
      <c r="D46804" t="s">
        <v>36715</v>
      </c>
      <c r="E46804" t="s">
        <v>86466</v>
      </c>
      <c r="F46804" t="s">
        <v>134101</v>
      </c>
      <c r="G46804" t="s">
        <v>180545</v>
      </c>
    </row>
    <row r="46805" spans="1:7">
      <c r="A46805" s="1">
        <v>46803</v>
      </c>
      <c r="B46805">
        <v>59736</v>
      </c>
      <c r="C46805" t="s">
        <v>227</v>
      </c>
      <c r="D46805" t="s">
        <v>38117</v>
      </c>
      <c r="E46805" t="s">
        <v>86467</v>
      </c>
      <c r="F46805" t="s">
        <v>134098</v>
      </c>
      <c r="G46805" t="s">
        <v>180542</v>
      </c>
    </row>
    <row r="46806" spans="1:7">
      <c r="A46806" s="1">
        <v>46804</v>
      </c>
      <c r="B46806">
        <v>59737</v>
      </c>
      <c r="C46806" t="s">
        <v>33638</v>
      </c>
      <c r="D46806" t="s">
        <v>37325</v>
      </c>
      <c r="E46806" t="s">
        <v>86468</v>
      </c>
      <c r="F46806" t="s">
        <v>134102</v>
      </c>
      <c r="G46806" t="s">
        <v>180546</v>
      </c>
    </row>
    <row r="46807" spans="1:7">
      <c r="A46807" s="1">
        <v>46805</v>
      </c>
      <c r="B46807">
        <v>59738</v>
      </c>
      <c r="C46807" t="s">
        <v>33639</v>
      </c>
      <c r="D46807" t="s">
        <v>36569</v>
      </c>
      <c r="E46807" t="s">
        <v>86469</v>
      </c>
      <c r="F46807" t="s">
        <v>128414</v>
      </c>
      <c r="G46807" t="s">
        <v>180547</v>
      </c>
    </row>
    <row r="46808" spans="1:7">
      <c r="A46808" s="1">
        <v>46806</v>
      </c>
      <c r="B46808">
        <v>59739</v>
      </c>
      <c r="C46808" t="s">
        <v>220</v>
      </c>
      <c r="D46808" t="s">
        <v>36528</v>
      </c>
      <c r="E46808" t="s">
        <v>86470</v>
      </c>
      <c r="F46808" t="s">
        <v>134103</v>
      </c>
      <c r="G46808" t="s">
        <v>180548</v>
      </c>
    </row>
    <row r="46809" spans="1:7">
      <c r="A46809" s="1">
        <v>46807</v>
      </c>
      <c r="B46809">
        <v>59740</v>
      </c>
      <c r="C46809" t="s">
        <v>31490</v>
      </c>
      <c r="D46809" t="s">
        <v>36851</v>
      </c>
      <c r="E46809" t="s">
        <v>86471</v>
      </c>
      <c r="F46809" t="s">
        <v>134104</v>
      </c>
      <c r="G46809" t="s">
        <v>180549</v>
      </c>
    </row>
    <row r="46810" spans="1:7">
      <c r="A46810" s="1">
        <v>46808</v>
      </c>
      <c r="B46810">
        <v>59741</v>
      </c>
      <c r="C46810" t="s">
        <v>33640</v>
      </c>
      <c r="D46810" t="s">
        <v>36520</v>
      </c>
      <c r="E46810" t="s">
        <v>79575</v>
      </c>
      <c r="F46810" t="s">
        <v>127184</v>
      </c>
      <c r="G46810" t="s">
        <v>180550</v>
      </c>
    </row>
    <row r="46811" spans="1:7">
      <c r="A46811" s="1">
        <v>46809</v>
      </c>
      <c r="B46811">
        <v>59742</v>
      </c>
      <c r="C46811" t="s">
        <v>32369</v>
      </c>
      <c r="D46811" t="s">
        <v>36872</v>
      </c>
      <c r="E46811" t="s">
        <v>86472</v>
      </c>
      <c r="F46811" t="s">
        <v>134105</v>
      </c>
      <c r="G46811" t="s">
        <v>180551</v>
      </c>
    </row>
    <row r="46812" spans="1:7">
      <c r="A46812" s="1">
        <v>46810</v>
      </c>
      <c r="B46812">
        <v>59743</v>
      </c>
      <c r="C46812" t="s">
        <v>1411</v>
      </c>
      <c r="D46812" t="s">
        <v>39489</v>
      </c>
      <c r="E46812" t="s">
        <v>86473</v>
      </c>
      <c r="F46812" t="s">
        <v>92924</v>
      </c>
      <c r="G46812" t="s">
        <v>180552</v>
      </c>
    </row>
    <row r="46813" spans="1:7">
      <c r="A46813" s="1">
        <v>46811</v>
      </c>
      <c r="B46813">
        <v>59744</v>
      </c>
      <c r="C46813" t="s">
        <v>33641</v>
      </c>
      <c r="D46813" t="s">
        <v>40060</v>
      </c>
      <c r="E46813" t="s">
        <v>86474</v>
      </c>
      <c r="F46813" t="s">
        <v>134106</v>
      </c>
      <c r="G46813" t="s">
        <v>180553</v>
      </c>
    </row>
    <row r="46814" spans="1:7">
      <c r="A46814" s="1">
        <v>46812</v>
      </c>
      <c r="B46814">
        <v>59745</v>
      </c>
      <c r="C46814" t="s">
        <v>7004</v>
      </c>
      <c r="D46814" t="s">
        <v>37876</v>
      </c>
      <c r="E46814" t="s">
        <v>85313</v>
      </c>
      <c r="F46814" t="s">
        <v>132944</v>
      </c>
      <c r="G46814" t="s">
        <v>179401</v>
      </c>
    </row>
    <row r="46815" spans="1:7">
      <c r="A46815" s="1">
        <v>46813</v>
      </c>
      <c r="B46815">
        <v>59746</v>
      </c>
      <c r="C46815" t="s">
        <v>147</v>
      </c>
      <c r="D46815" t="s">
        <v>37333</v>
      </c>
      <c r="E46815" t="s">
        <v>78866</v>
      </c>
      <c r="F46815" t="s">
        <v>128488</v>
      </c>
      <c r="G46815" t="s">
        <v>179402</v>
      </c>
    </row>
    <row r="46816" spans="1:7">
      <c r="A46816" s="1">
        <v>46814</v>
      </c>
      <c r="B46816">
        <v>59747</v>
      </c>
      <c r="C46816" t="s">
        <v>699</v>
      </c>
      <c r="D46816" t="s">
        <v>39939</v>
      </c>
      <c r="E46816" t="s">
        <v>86475</v>
      </c>
      <c r="F46816" t="s">
        <v>134107</v>
      </c>
      <c r="G46816" t="s">
        <v>180554</v>
      </c>
    </row>
    <row r="46817" spans="1:7">
      <c r="A46817" s="1">
        <v>46815</v>
      </c>
      <c r="B46817">
        <v>59748</v>
      </c>
      <c r="C46817" t="s">
        <v>4782</v>
      </c>
      <c r="D46817" t="s">
        <v>37081</v>
      </c>
      <c r="E46817" t="s">
        <v>86476</v>
      </c>
      <c r="F46817" t="s">
        <v>134108</v>
      </c>
      <c r="G46817" t="s">
        <v>180555</v>
      </c>
    </row>
    <row r="46818" spans="1:7">
      <c r="A46818" s="1">
        <v>46816</v>
      </c>
      <c r="B46818">
        <v>59749</v>
      </c>
      <c r="C46818" t="s">
        <v>33642</v>
      </c>
      <c r="D46818" t="s">
        <v>36739</v>
      </c>
      <c r="E46818" t="s">
        <v>86477</v>
      </c>
      <c r="F46818" t="s">
        <v>134109</v>
      </c>
      <c r="G46818" t="s">
        <v>180556</v>
      </c>
    </row>
    <row r="46819" spans="1:7">
      <c r="A46819" s="1">
        <v>46817</v>
      </c>
      <c r="B46819">
        <v>59750</v>
      </c>
      <c r="C46819" t="s">
        <v>3976</v>
      </c>
      <c r="D46819" t="s">
        <v>41533</v>
      </c>
      <c r="E46819" t="s">
        <v>86478</v>
      </c>
      <c r="F46819" t="s">
        <v>134110</v>
      </c>
      <c r="G46819" t="s">
        <v>180557</v>
      </c>
    </row>
    <row r="46820" spans="1:7">
      <c r="A46820" s="1">
        <v>46818</v>
      </c>
      <c r="B46820">
        <v>59751</v>
      </c>
      <c r="C46820" t="s">
        <v>33643</v>
      </c>
      <c r="D46820" t="s">
        <v>37141</v>
      </c>
      <c r="E46820" t="s">
        <v>86479</v>
      </c>
      <c r="F46820" t="s">
        <v>134111</v>
      </c>
      <c r="G46820" t="s">
        <v>180558</v>
      </c>
    </row>
    <row r="46821" spans="1:7">
      <c r="A46821" s="1">
        <v>46819</v>
      </c>
      <c r="B46821">
        <v>59752</v>
      </c>
      <c r="C46821" t="s">
        <v>33644</v>
      </c>
      <c r="D46821" t="s">
        <v>41533</v>
      </c>
      <c r="E46821" t="s">
        <v>86480</v>
      </c>
      <c r="F46821" t="s">
        <v>134112</v>
      </c>
      <c r="G46821" t="s">
        <v>180559</v>
      </c>
    </row>
    <row r="46822" spans="1:7">
      <c r="A46822" s="1">
        <v>46820</v>
      </c>
      <c r="B46822">
        <v>59753</v>
      </c>
      <c r="C46822" t="s">
        <v>33645</v>
      </c>
      <c r="D46822" t="s">
        <v>37146</v>
      </c>
      <c r="E46822" t="s">
        <v>86481</v>
      </c>
      <c r="F46822" t="s">
        <v>134113</v>
      </c>
      <c r="G46822" t="s">
        <v>174387</v>
      </c>
    </row>
    <row r="46823" spans="1:7">
      <c r="A46823" s="1">
        <v>46821</v>
      </c>
      <c r="B46823">
        <v>59754</v>
      </c>
      <c r="C46823" t="s">
        <v>1694</v>
      </c>
      <c r="D46823" t="s">
        <v>36550</v>
      </c>
      <c r="E46823" t="s">
        <v>86482</v>
      </c>
      <c r="F46823" t="s">
        <v>134114</v>
      </c>
      <c r="G46823" t="s">
        <v>180560</v>
      </c>
    </row>
    <row r="46824" spans="1:7">
      <c r="A46824" s="1">
        <v>46822</v>
      </c>
      <c r="B46824">
        <v>59755</v>
      </c>
      <c r="C46824" t="s">
        <v>5910</v>
      </c>
      <c r="D46824" t="s">
        <v>37291</v>
      </c>
      <c r="E46824" t="s">
        <v>86483</v>
      </c>
      <c r="F46824" t="s">
        <v>134115</v>
      </c>
      <c r="G46824" t="s">
        <v>180561</v>
      </c>
    </row>
    <row r="46825" spans="1:7">
      <c r="A46825" s="1">
        <v>46823</v>
      </c>
      <c r="B46825">
        <v>59756</v>
      </c>
      <c r="C46825" t="s">
        <v>33646</v>
      </c>
      <c r="D46825" t="s">
        <v>40964</v>
      </c>
      <c r="E46825" t="s">
        <v>86484</v>
      </c>
      <c r="F46825" t="s">
        <v>134116</v>
      </c>
      <c r="G46825" t="s">
        <v>141045</v>
      </c>
    </row>
    <row r="46826" spans="1:7">
      <c r="A46826" s="1">
        <v>46824</v>
      </c>
      <c r="B46826">
        <v>59757</v>
      </c>
      <c r="C46826" t="s">
        <v>222</v>
      </c>
      <c r="D46826" t="s">
        <v>37299</v>
      </c>
      <c r="E46826" t="s">
        <v>86485</v>
      </c>
      <c r="F46826" t="s">
        <v>134117</v>
      </c>
      <c r="G46826" t="s">
        <v>180562</v>
      </c>
    </row>
    <row r="46827" spans="1:7">
      <c r="A46827" s="1">
        <v>46825</v>
      </c>
      <c r="B46827">
        <v>59758</v>
      </c>
      <c r="C46827" t="s">
        <v>33647</v>
      </c>
      <c r="D46827" t="s">
        <v>42616</v>
      </c>
      <c r="E46827" t="s">
        <v>86486</v>
      </c>
      <c r="F46827" t="s">
        <v>134118</v>
      </c>
      <c r="G46827" t="s">
        <v>180563</v>
      </c>
    </row>
    <row r="46828" spans="1:7">
      <c r="A46828" s="1">
        <v>46826</v>
      </c>
      <c r="B46828">
        <v>59759</v>
      </c>
      <c r="C46828" t="s">
        <v>33648</v>
      </c>
      <c r="D46828" t="s">
        <v>41166</v>
      </c>
      <c r="E46828" t="s">
        <v>86487</v>
      </c>
      <c r="F46828" t="s">
        <v>134119</v>
      </c>
      <c r="G46828" t="s">
        <v>180564</v>
      </c>
    </row>
    <row r="46829" spans="1:7">
      <c r="A46829" s="1">
        <v>46827</v>
      </c>
      <c r="B46829">
        <v>59760</v>
      </c>
      <c r="C46829" t="s">
        <v>33649</v>
      </c>
      <c r="D46829" t="s">
        <v>36563</v>
      </c>
      <c r="E46829" t="s">
        <v>86488</v>
      </c>
      <c r="F46829" t="s">
        <v>134120</v>
      </c>
      <c r="G46829" t="s">
        <v>180565</v>
      </c>
    </row>
    <row r="46830" spans="1:7">
      <c r="A46830" s="1">
        <v>46828</v>
      </c>
      <c r="B46830">
        <v>59761</v>
      </c>
      <c r="C46830" t="s">
        <v>33650</v>
      </c>
      <c r="D46830" t="s">
        <v>36563</v>
      </c>
      <c r="E46830" t="s">
        <v>86489</v>
      </c>
      <c r="F46830" t="s">
        <v>134121</v>
      </c>
      <c r="G46830" t="s">
        <v>180566</v>
      </c>
    </row>
    <row r="46831" spans="1:7">
      <c r="A46831" s="1">
        <v>46829</v>
      </c>
      <c r="B46831">
        <v>59763</v>
      </c>
      <c r="C46831" t="s">
        <v>33651</v>
      </c>
      <c r="D46831" t="s">
        <v>37233</v>
      </c>
      <c r="E46831" t="s">
        <v>86490</v>
      </c>
      <c r="F46831" t="s">
        <v>134122</v>
      </c>
      <c r="G46831" t="s">
        <v>180567</v>
      </c>
    </row>
    <row r="46832" spans="1:7">
      <c r="A46832" s="1">
        <v>46830</v>
      </c>
      <c r="B46832">
        <v>59764</v>
      </c>
      <c r="C46832" t="s">
        <v>33652</v>
      </c>
      <c r="D46832" t="s">
        <v>36543</v>
      </c>
      <c r="E46832" t="s">
        <v>82235</v>
      </c>
      <c r="F46832" t="s">
        <v>134123</v>
      </c>
      <c r="G46832" t="s">
        <v>176411</v>
      </c>
    </row>
    <row r="46833" spans="1:7">
      <c r="A46833" s="1">
        <v>46831</v>
      </c>
      <c r="B46833">
        <v>59765</v>
      </c>
      <c r="C46833" t="s">
        <v>33653</v>
      </c>
      <c r="D46833" t="s">
        <v>41105</v>
      </c>
      <c r="E46833" t="s">
        <v>86491</v>
      </c>
      <c r="F46833" t="s">
        <v>134124</v>
      </c>
      <c r="G46833" t="s">
        <v>180568</v>
      </c>
    </row>
    <row r="46834" spans="1:7">
      <c r="A46834" s="1">
        <v>46832</v>
      </c>
      <c r="B46834">
        <v>59766</v>
      </c>
      <c r="C46834" t="s">
        <v>33654</v>
      </c>
      <c r="D46834" t="s">
        <v>36573</v>
      </c>
      <c r="E46834" t="s">
        <v>86492</v>
      </c>
      <c r="F46834" t="s">
        <v>134125</v>
      </c>
      <c r="G46834" t="s">
        <v>180569</v>
      </c>
    </row>
    <row r="46835" spans="1:7">
      <c r="A46835" s="1">
        <v>46833</v>
      </c>
      <c r="B46835">
        <v>59767</v>
      </c>
      <c r="C46835" t="s">
        <v>33655</v>
      </c>
      <c r="D46835" t="s">
        <v>36520</v>
      </c>
      <c r="E46835" t="s">
        <v>86493</v>
      </c>
      <c r="F46835" t="s">
        <v>134126</v>
      </c>
      <c r="G46835" t="s">
        <v>180570</v>
      </c>
    </row>
    <row r="46836" spans="1:7">
      <c r="A46836" s="1">
        <v>46834</v>
      </c>
      <c r="B46836">
        <v>59768</v>
      </c>
      <c r="C46836" t="s">
        <v>33656</v>
      </c>
      <c r="D46836" t="s">
        <v>36629</v>
      </c>
      <c r="E46836" t="s">
        <v>86494</v>
      </c>
      <c r="F46836" t="s">
        <v>134127</v>
      </c>
      <c r="G46836" t="s">
        <v>180571</v>
      </c>
    </row>
    <row r="46837" spans="1:7">
      <c r="A46837" s="1">
        <v>46835</v>
      </c>
      <c r="B46837">
        <v>59769</v>
      </c>
      <c r="C46837" t="s">
        <v>33657</v>
      </c>
      <c r="D46837" t="s">
        <v>37609</v>
      </c>
      <c r="E46837" t="s">
        <v>86495</v>
      </c>
      <c r="F46837" t="s">
        <v>134128</v>
      </c>
      <c r="G46837" t="s">
        <v>180572</v>
      </c>
    </row>
    <row r="46838" spans="1:7">
      <c r="A46838" s="1">
        <v>46836</v>
      </c>
      <c r="B46838">
        <v>59770</v>
      </c>
      <c r="C46838" t="s">
        <v>77</v>
      </c>
      <c r="D46838" t="s">
        <v>36563</v>
      </c>
      <c r="E46838" t="s">
        <v>86496</v>
      </c>
      <c r="F46838" t="s">
        <v>134129</v>
      </c>
      <c r="G46838" t="s">
        <v>180573</v>
      </c>
    </row>
    <row r="46839" spans="1:7">
      <c r="A46839" s="1">
        <v>46837</v>
      </c>
      <c r="B46839">
        <v>59771</v>
      </c>
      <c r="C46839" t="s">
        <v>33658</v>
      </c>
      <c r="D46839" t="s">
        <v>40896</v>
      </c>
      <c r="E46839" t="s">
        <v>86497</v>
      </c>
      <c r="F46839" t="s">
        <v>134130</v>
      </c>
      <c r="G46839" t="s">
        <v>180574</v>
      </c>
    </row>
    <row r="46840" spans="1:7">
      <c r="A46840" s="1">
        <v>46838</v>
      </c>
      <c r="B46840">
        <v>59772</v>
      </c>
      <c r="C46840" t="s">
        <v>33659</v>
      </c>
      <c r="D46840" t="s">
        <v>36770</v>
      </c>
      <c r="E46840" t="s">
        <v>73249</v>
      </c>
      <c r="F46840" t="s">
        <v>134131</v>
      </c>
      <c r="G46840" t="s">
        <v>167676</v>
      </c>
    </row>
    <row r="46841" spans="1:7">
      <c r="A46841" s="1">
        <v>46839</v>
      </c>
      <c r="B46841">
        <v>59774</v>
      </c>
      <c r="C46841" t="s">
        <v>33660</v>
      </c>
      <c r="D46841" t="s">
        <v>39548</v>
      </c>
      <c r="E46841" t="s">
        <v>86498</v>
      </c>
      <c r="F46841" t="s">
        <v>134132</v>
      </c>
      <c r="G46841" t="s">
        <v>180575</v>
      </c>
    </row>
    <row r="46842" spans="1:7">
      <c r="A46842" s="1">
        <v>46840</v>
      </c>
      <c r="B46842">
        <v>59775</v>
      </c>
      <c r="C46842" t="s">
        <v>33661</v>
      </c>
      <c r="D46842" t="s">
        <v>36577</v>
      </c>
      <c r="E46842" t="s">
        <v>86499</v>
      </c>
      <c r="F46842" t="s">
        <v>134133</v>
      </c>
      <c r="G46842" t="s">
        <v>162165</v>
      </c>
    </row>
    <row r="46843" spans="1:7">
      <c r="A46843" s="1">
        <v>46841</v>
      </c>
      <c r="B46843">
        <v>59776</v>
      </c>
      <c r="C46843" t="s">
        <v>33661</v>
      </c>
      <c r="D46843" t="s">
        <v>36577</v>
      </c>
      <c r="E46843" t="s">
        <v>86499</v>
      </c>
      <c r="F46843" t="s">
        <v>134133</v>
      </c>
      <c r="G46843" t="s">
        <v>162165</v>
      </c>
    </row>
    <row r="46844" spans="1:7">
      <c r="A46844" s="1">
        <v>46842</v>
      </c>
      <c r="B46844">
        <v>59777</v>
      </c>
      <c r="C46844" t="s">
        <v>33662</v>
      </c>
      <c r="D46844" t="s">
        <v>36540</v>
      </c>
      <c r="E46844" t="s">
        <v>86500</v>
      </c>
      <c r="F46844" t="s">
        <v>134134</v>
      </c>
      <c r="G46844" t="s">
        <v>180576</v>
      </c>
    </row>
    <row r="46845" spans="1:7">
      <c r="A46845" s="1">
        <v>46843</v>
      </c>
      <c r="B46845">
        <v>59778</v>
      </c>
      <c r="C46845" t="s">
        <v>33663</v>
      </c>
      <c r="D46845" t="s">
        <v>38560</v>
      </c>
      <c r="E46845" t="s">
        <v>86501</v>
      </c>
      <c r="F46845" t="s">
        <v>134135</v>
      </c>
      <c r="G46845" t="s">
        <v>180577</v>
      </c>
    </row>
    <row r="46846" spans="1:7">
      <c r="A46846" s="1">
        <v>46844</v>
      </c>
      <c r="B46846">
        <v>59779</v>
      </c>
      <c r="C46846" t="s">
        <v>33664</v>
      </c>
      <c r="D46846" t="s">
        <v>42583</v>
      </c>
      <c r="E46846" t="s">
        <v>86502</v>
      </c>
      <c r="F46846" t="s">
        <v>134136</v>
      </c>
      <c r="G46846" t="s">
        <v>180578</v>
      </c>
    </row>
    <row r="46847" spans="1:7">
      <c r="A46847" s="1">
        <v>46845</v>
      </c>
      <c r="B46847">
        <v>59780</v>
      </c>
      <c r="C46847" t="s">
        <v>33665</v>
      </c>
      <c r="D46847" t="s">
        <v>39622</v>
      </c>
      <c r="E46847" t="s">
        <v>86503</v>
      </c>
      <c r="F46847" t="s">
        <v>134137</v>
      </c>
      <c r="G46847" t="s">
        <v>180579</v>
      </c>
    </row>
    <row r="46848" spans="1:7">
      <c r="A46848" s="1">
        <v>46846</v>
      </c>
      <c r="B46848">
        <v>59781</v>
      </c>
      <c r="C46848" t="s">
        <v>33666</v>
      </c>
      <c r="D46848" t="s">
        <v>37079</v>
      </c>
      <c r="E46848" t="s">
        <v>86504</v>
      </c>
      <c r="F46848" t="s">
        <v>134138</v>
      </c>
      <c r="G46848" t="s">
        <v>180580</v>
      </c>
    </row>
    <row r="46849" spans="1:7">
      <c r="A46849" s="1">
        <v>46847</v>
      </c>
      <c r="B46849">
        <v>59782</v>
      </c>
      <c r="C46849" t="s">
        <v>33667</v>
      </c>
      <c r="D46849" t="s">
        <v>36611</v>
      </c>
      <c r="E46849" t="s">
        <v>83670</v>
      </c>
      <c r="F46849" t="s">
        <v>134139</v>
      </c>
      <c r="G46849" t="s">
        <v>177806</v>
      </c>
    </row>
    <row r="46850" spans="1:7">
      <c r="A46850" s="1">
        <v>46848</v>
      </c>
      <c r="B46850">
        <v>59783</v>
      </c>
      <c r="C46850" t="s">
        <v>33668</v>
      </c>
      <c r="D46850" t="s">
        <v>37172</v>
      </c>
      <c r="E46850" t="s">
        <v>86505</v>
      </c>
      <c r="F46850" t="s">
        <v>134140</v>
      </c>
      <c r="G46850" t="s">
        <v>180581</v>
      </c>
    </row>
    <row r="46851" spans="1:7">
      <c r="A46851" s="1">
        <v>46849</v>
      </c>
      <c r="B46851">
        <v>59784</v>
      </c>
      <c r="C46851" t="s">
        <v>33326</v>
      </c>
      <c r="D46851" t="s">
        <v>36530</v>
      </c>
      <c r="E46851" t="s">
        <v>85251</v>
      </c>
      <c r="F46851" t="s">
        <v>131294</v>
      </c>
      <c r="G46851" t="s">
        <v>180582</v>
      </c>
    </row>
    <row r="46852" spans="1:7">
      <c r="A46852" s="1">
        <v>46850</v>
      </c>
      <c r="B46852">
        <v>59787</v>
      </c>
      <c r="C46852" t="s">
        <v>33669</v>
      </c>
      <c r="D46852" t="s">
        <v>36563</v>
      </c>
      <c r="E46852" t="s">
        <v>86506</v>
      </c>
      <c r="F46852" t="s">
        <v>134141</v>
      </c>
      <c r="G46852" t="s">
        <v>180583</v>
      </c>
    </row>
    <row r="46853" spans="1:7">
      <c r="A46853" s="1">
        <v>46851</v>
      </c>
      <c r="B46853">
        <v>59789</v>
      </c>
      <c r="C46853" t="s">
        <v>33670</v>
      </c>
      <c r="D46853" t="s">
        <v>36684</v>
      </c>
      <c r="E46853" t="s">
        <v>86507</v>
      </c>
      <c r="F46853" t="s">
        <v>134142</v>
      </c>
      <c r="G46853" t="s">
        <v>180584</v>
      </c>
    </row>
    <row r="46854" spans="1:7">
      <c r="A46854" s="1">
        <v>46852</v>
      </c>
      <c r="B46854">
        <v>59790</v>
      </c>
      <c r="C46854" t="s">
        <v>133</v>
      </c>
      <c r="D46854" t="s">
        <v>36542</v>
      </c>
      <c r="E46854" t="s">
        <v>86508</v>
      </c>
      <c r="F46854" t="s">
        <v>134143</v>
      </c>
      <c r="G46854" t="s">
        <v>180585</v>
      </c>
    </row>
    <row r="46855" spans="1:7">
      <c r="A46855" s="1">
        <v>46853</v>
      </c>
      <c r="B46855">
        <v>59791</v>
      </c>
      <c r="C46855" t="s">
        <v>33671</v>
      </c>
      <c r="D46855" t="s">
        <v>41938</v>
      </c>
      <c r="E46855" t="s">
        <v>86509</v>
      </c>
      <c r="F46855" t="s">
        <v>134142</v>
      </c>
      <c r="G46855" t="s">
        <v>180584</v>
      </c>
    </row>
    <row r="46856" spans="1:7">
      <c r="A46856" s="1">
        <v>46854</v>
      </c>
      <c r="B46856">
        <v>59792</v>
      </c>
      <c r="C46856" t="s">
        <v>33672</v>
      </c>
      <c r="D46856" t="s">
        <v>37853</v>
      </c>
      <c r="E46856" t="s">
        <v>86510</v>
      </c>
      <c r="F46856" t="s">
        <v>134144</v>
      </c>
      <c r="G46856" t="s">
        <v>180586</v>
      </c>
    </row>
    <row r="46857" spans="1:7">
      <c r="A46857" s="1">
        <v>46855</v>
      </c>
      <c r="B46857">
        <v>59793</v>
      </c>
      <c r="C46857" t="s">
        <v>33673</v>
      </c>
      <c r="D46857" t="s">
        <v>36520</v>
      </c>
      <c r="E46857" t="s">
        <v>86511</v>
      </c>
      <c r="F46857" t="s">
        <v>134145</v>
      </c>
      <c r="G46857" t="s">
        <v>180587</v>
      </c>
    </row>
    <row r="46858" spans="1:7">
      <c r="A46858" s="1">
        <v>46856</v>
      </c>
      <c r="B46858">
        <v>59794</v>
      </c>
      <c r="C46858" t="s">
        <v>33674</v>
      </c>
      <c r="D46858" t="s">
        <v>37853</v>
      </c>
      <c r="E46858" t="s">
        <v>86512</v>
      </c>
      <c r="F46858" t="s">
        <v>134146</v>
      </c>
      <c r="G46858" t="s">
        <v>180586</v>
      </c>
    </row>
    <row r="46859" spans="1:7">
      <c r="A46859" s="1">
        <v>46857</v>
      </c>
      <c r="B46859">
        <v>59795</v>
      </c>
      <c r="C46859" t="s">
        <v>3382</v>
      </c>
      <c r="D46859" t="s">
        <v>36606</v>
      </c>
      <c r="E46859" t="s">
        <v>86513</v>
      </c>
      <c r="F46859" t="s">
        <v>134147</v>
      </c>
      <c r="G46859" t="s">
        <v>180588</v>
      </c>
    </row>
    <row r="46860" spans="1:7">
      <c r="A46860" s="1">
        <v>46858</v>
      </c>
      <c r="B46860">
        <v>59796</v>
      </c>
      <c r="C46860" t="s">
        <v>227</v>
      </c>
      <c r="D46860" t="s">
        <v>36938</v>
      </c>
      <c r="E46860" t="s">
        <v>86514</v>
      </c>
      <c r="F46860" t="s">
        <v>134148</v>
      </c>
      <c r="G46860" t="s">
        <v>180542</v>
      </c>
    </row>
    <row r="46861" spans="1:7">
      <c r="A46861" s="1">
        <v>46859</v>
      </c>
      <c r="B46861">
        <v>59797</v>
      </c>
      <c r="C46861" t="s">
        <v>33675</v>
      </c>
      <c r="D46861" t="s">
        <v>36758</v>
      </c>
      <c r="E46861" t="s">
        <v>86515</v>
      </c>
      <c r="F46861" t="s">
        <v>134149</v>
      </c>
      <c r="G46861" t="s">
        <v>180589</v>
      </c>
    </row>
    <row r="46862" spans="1:7">
      <c r="A46862" s="1">
        <v>46860</v>
      </c>
      <c r="B46862">
        <v>59798</v>
      </c>
      <c r="C46862" t="s">
        <v>8095</v>
      </c>
      <c r="D46862" t="s">
        <v>42228</v>
      </c>
      <c r="E46862" t="s">
        <v>86516</v>
      </c>
      <c r="F46862" t="s">
        <v>134150</v>
      </c>
      <c r="G46862" t="s">
        <v>180590</v>
      </c>
    </row>
    <row r="46863" spans="1:7">
      <c r="A46863" s="1">
        <v>46861</v>
      </c>
      <c r="B46863">
        <v>59799</v>
      </c>
      <c r="C46863" t="s">
        <v>33676</v>
      </c>
      <c r="D46863" t="s">
        <v>42617</v>
      </c>
      <c r="E46863" t="s">
        <v>86517</v>
      </c>
      <c r="F46863" t="s">
        <v>134151</v>
      </c>
      <c r="G46863" t="s">
        <v>180591</v>
      </c>
    </row>
    <row r="46864" spans="1:7">
      <c r="A46864" s="1">
        <v>46862</v>
      </c>
      <c r="B46864">
        <v>59801</v>
      </c>
      <c r="C46864" t="s">
        <v>300</v>
      </c>
      <c r="D46864" t="s">
        <v>39582</v>
      </c>
      <c r="E46864" t="s">
        <v>86518</v>
      </c>
      <c r="F46864" t="s">
        <v>134152</v>
      </c>
      <c r="G46864" t="s">
        <v>180592</v>
      </c>
    </row>
    <row r="46865" spans="1:7">
      <c r="A46865" s="1">
        <v>46863</v>
      </c>
      <c r="B46865">
        <v>59803</v>
      </c>
      <c r="C46865" t="s">
        <v>30944</v>
      </c>
      <c r="D46865" t="s">
        <v>36550</v>
      </c>
      <c r="E46865" t="s">
        <v>86519</v>
      </c>
      <c r="F46865" t="s">
        <v>134153</v>
      </c>
      <c r="G46865" t="s">
        <v>180593</v>
      </c>
    </row>
    <row r="46866" spans="1:7">
      <c r="A46866" s="1">
        <v>46864</v>
      </c>
      <c r="B46866">
        <v>59804</v>
      </c>
      <c r="C46866" t="s">
        <v>33677</v>
      </c>
      <c r="D46866" t="s">
        <v>36550</v>
      </c>
      <c r="E46866" t="s">
        <v>86520</v>
      </c>
      <c r="F46866" t="s">
        <v>134154</v>
      </c>
      <c r="G46866" t="s">
        <v>180594</v>
      </c>
    </row>
    <row r="46867" spans="1:7">
      <c r="A46867" s="1">
        <v>46865</v>
      </c>
      <c r="B46867">
        <v>59805</v>
      </c>
      <c r="C46867" t="s">
        <v>33678</v>
      </c>
      <c r="D46867" t="s">
        <v>42618</v>
      </c>
      <c r="E46867" t="s">
        <v>58627</v>
      </c>
      <c r="F46867" t="s">
        <v>106104</v>
      </c>
      <c r="G46867" t="s">
        <v>153390</v>
      </c>
    </row>
    <row r="46868" spans="1:7">
      <c r="A46868" s="1">
        <v>46866</v>
      </c>
      <c r="B46868">
        <v>59806</v>
      </c>
      <c r="C46868" t="s">
        <v>33679</v>
      </c>
      <c r="D46868" t="s">
        <v>36563</v>
      </c>
      <c r="E46868" t="s">
        <v>86521</v>
      </c>
      <c r="F46868" t="s">
        <v>134155</v>
      </c>
      <c r="G46868" t="s">
        <v>180595</v>
      </c>
    </row>
    <row r="46869" spans="1:7">
      <c r="A46869" s="1">
        <v>46867</v>
      </c>
      <c r="B46869">
        <v>59807</v>
      </c>
      <c r="C46869" t="s">
        <v>33680</v>
      </c>
      <c r="D46869" t="s">
        <v>37108</v>
      </c>
      <c r="E46869" t="s">
        <v>68624</v>
      </c>
      <c r="F46869" t="s">
        <v>116168</v>
      </c>
      <c r="G46869" t="s">
        <v>163167</v>
      </c>
    </row>
    <row r="46870" spans="1:7">
      <c r="A46870" s="1">
        <v>46868</v>
      </c>
      <c r="B46870">
        <v>59808</v>
      </c>
      <c r="C46870" t="s">
        <v>33681</v>
      </c>
      <c r="D46870" t="s">
        <v>39004</v>
      </c>
      <c r="E46870" t="s">
        <v>86522</v>
      </c>
      <c r="F46870" t="s">
        <v>134156</v>
      </c>
      <c r="G46870" t="s">
        <v>180596</v>
      </c>
    </row>
    <row r="46871" spans="1:7">
      <c r="A46871" s="1">
        <v>46869</v>
      </c>
      <c r="B46871">
        <v>59809</v>
      </c>
      <c r="C46871" t="s">
        <v>33682</v>
      </c>
      <c r="D46871" t="s">
        <v>36838</v>
      </c>
      <c r="E46871" t="s">
        <v>86523</v>
      </c>
      <c r="F46871" t="s">
        <v>134157</v>
      </c>
      <c r="G46871" t="s">
        <v>180597</v>
      </c>
    </row>
    <row r="46872" spans="1:7">
      <c r="A46872" s="1">
        <v>46870</v>
      </c>
      <c r="B46872">
        <v>59810</v>
      </c>
      <c r="C46872" t="s">
        <v>33683</v>
      </c>
      <c r="D46872" t="s">
        <v>36759</v>
      </c>
      <c r="E46872" t="s">
        <v>86524</v>
      </c>
      <c r="F46872" t="s">
        <v>134158</v>
      </c>
      <c r="G46872" t="s">
        <v>180598</v>
      </c>
    </row>
    <row r="46873" spans="1:7">
      <c r="A46873" s="1">
        <v>46871</v>
      </c>
      <c r="B46873">
        <v>59812</v>
      </c>
      <c r="C46873" t="s">
        <v>33684</v>
      </c>
      <c r="D46873" t="s">
        <v>36802</v>
      </c>
      <c r="E46873" t="s">
        <v>86525</v>
      </c>
      <c r="F46873" t="s">
        <v>134159</v>
      </c>
      <c r="G46873" t="s">
        <v>180597</v>
      </c>
    </row>
    <row r="46874" spans="1:7">
      <c r="A46874" s="1">
        <v>46872</v>
      </c>
      <c r="B46874">
        <v>59813</v>
      </c>
      <c r="C46874" t="s">
        <v>33685</v>
      </c>
      <c r="D46874" t="s">
        <v>37502</v>
      </c>
      <c r="E46874" t="s">
        <v>80020</v>
      </c>
      <c r="F46874" t="s">
        <v>134160</v>
      </c>
      <c r="G46874" t="s">
        <v>174256</v>
      </c>
    </row>
    <row r="46875" spans="1:7">
      <c r="A46875" s="1">
        <v>46873</v>
      </c>
      <c r="B46875">
        <v>59814</v>
      </c>
      <c r="C46875" t="s">
        <v>33686</v>
      </c>
      <c r="D46875" t="s">
        <v>37266</v>
      </c>
      <c r="E46875" t="s">
        <v>72107</v>
      </c>
      <c r="F46875" t="s">
        <v>119677</v>
      </c>
      <c r="G46875" t="s">
        <v>166564</v>
      </c>
    </row>
    <row r="46876" spans="1:7">
      <c r="A46876" s="1">
        <v>46874</v>
      </c>
      <c r="B46876">
        <v>59815</v>
      </c>
      <c r="C46876" t="s">
        <v>33687</v>
      </c>
      <c r="D46876" t="s">
        <v>39087</v>
      </c>
      <c r="E46876" t="s">
        <v>78547</v>
      </c>
      <c r="F46876" t="s">
        <v>134161</v>
      </c>
      <c r="G46876" t="s">
        <v>172812</v>
      </c>
    </row>
    <row r="46877" spans="1:7">
      <c r="A46877" s="1">
        <v>46875</v>
      </c>
      <c r="B46877">
        <v>59816</v>
      </c>
      <c r="C46877" t="s">
        <v>33688</v>
      </c>
      <c r="D46877" t="s">
        <v>36838</v>
      </c>
      <c r="E46877" t="s">
        <v>78548</v>
      </c>
      <c r="F46877" t="s">
        <v>126014</v>
      </c>
      <c r="G46877" t="s">
        <v>172813</v>
      </c>
    </row>
    <row r="46878" spans="1:7">
      <c r="A46878" s="1">
        <v>46876</v>
      </c>
      <c r="B46878">
        <v>59817</v>
      </c>
      <c r="C46878" t="s">
        <v>33689</v>
      </c>
      <c r="D46878" t="s">
        <v>37067</v>
      </c>
      <c r="E46878" t="s">
        <v>78549</v>
      </c>
      <c r="F46878" t="s">
        <v>126141</v>
      </c>
      <c r="G46878" t="s">
        <v>172814</v>
      </c>
    </row>
    <row r="46879" spans="1:7">
      <c r="A46879" s="1">
        <v>46877</v>
      </c>
      <c r="B46879">
        <v>59818</v>
      </c>
      <c r="C46879" t="s">
        <v>33690</v>
      </c>
      <c r="D46879" t="s">
        <v>37067</v>
      </c>
      <c r="E46879" t="s">
        <v>78549</v>
      </c>
      <c r="F46879" t="s">
        <v>126141</v>
      </c>
      <c r="G46879" t="s">
        <v>172814</v>
      </c>
    </row>
    <row r="46880" spans="1:7">
      <c r="A46880" s="1">
        <v>46878</v>
      </c>
      <c r="B46880">
        <v>59819</v>
      </c>
      <c r="C46880" t="s">
        <v>33691</v>
      </c>
      <c r="D46880" t="s">
        <v>36838</v>
      </c>
      <c r="E46880" t="s">
        <v>78548</v>
      </c>
      <c r="F46880" t="s">
        <v>126014</v>
      </c>
      <c r="G46880" t="s">
        <v>172813</v>
      </c>
    </row>
    <row r="46881" spans="1:7">
      <c r="A46881" s="1">
        <v>46879</v>
      </c>
      <c r="B46881">
        <v>59820</v>
      </c>
      <c r="C46881" t="s">
        <v>28389</v>
      </c>
      <c r="D46881" t="s">
        <v>36540</v>
      </c>
      <c r="E46881" t="s">
        <v>86526</v>
      </c>
      <c r="F46881" t="s">
        <v>134162</v>
      </c>
      <c r="G46881" t="s">
        <v>180599</v>
      </c>
    </row>
    <row r="46882" spans="1:7">
      <c r="A46882" s="1">
        <v>46880</v>
      </c>
      <c r="B46882">
        <v>59821</v>
      </c>
      <c r="C46882" t="s">
        <v>33692</v>
      </c>
      <c r="D46882" t="s">
        <v>38388</v>
      </c>
      <c r="E46882" t="s">
        <v>86527</v>
      </c>
      <c r="F46882" t="s">
        <v>134163</v>
      </c>
      <c r="G46882" t="s">
        <v>180600</v>
      </c>
    </row>
    <row r="46883" spans="1:7">
      <c r="A46883" s="1">
        <v>46881</v>
      </c>
      <c r="B46883">
        <v>59822</v>
      </c>
      <c r="C46883" t="s">
        <v>33693</v>
      </c>
      <c r="D46883" t="s">
        <v>38102</v>
      </c>
      <c r="E46883" t="s">
        <v>86528</v>
      </c>
      <c r="F46883" t="s">
        <v>134164</v>
      </c>
      <c r="G46883" t="s">
        <v>180601</v>
      </c>
    </row>
    <row r="46884" spans="1:7">
      <c r="A46884" s="1">
        <v>46882</v>
      </c>
      <c r="B46884">
        <v>59823</v>
      </c>
      <c r="C46884" t="s">
        <v>33694</v>
      </c>
      <c r="D46884" t="s">
        <v>36638</v>
      </c>
      <c r="E46884" t="s">
        <v>86529</v>
      </c>
      <c r="F46884" t="s">
        <v>134165</v>
      </c>
      <c r="G46884" t="s">
        <v>180602</v>
      </c>
    </row>
    <row r="46885" spans="1:7">
      <c r="A46885" s="1">
        <v>46883</v>
      </c>
      <c r="B46885">
        <v>59824</v>
      </c>
      <c r="C46885" t="s">
        <v>33695</v>
      </c>
      <c r="D46885" t="s">
        <v>42619</v>
      </c>
      <c r="E46885" t="s">
        <v>86530</v>
      </c>
      <c r="F46885" t="s">
        <v>134166</v>
      </c>
    </row>
    <row r="46886" spans="1:7">
      <c r="A46886" s="1">
        <v>46884</v>
      </c>
      <c r="B46886">
        <v>59825</v>
      </c>
      <c r="C46886" t="s">
        <v>33696</v>
      </c>
      <c r="D46886" t="s">
        <v>36629</v>
      </c>
      <c r="E46886" t="s">
        <v>86531</v>
      </c>
      <c r="F46886" t="s">
        <v>134167</v>
      </c>
      <c r="G46886" t="s">
        <v>180603</v>
      </c>
    </row>
    <row r="46887" spans="1:7">
      <c r="A46887" s="1">
        <v>46885</v>
      </c>
      <c r="B46887">
        <v>59826</v>
      </c>
      <c r="C46887" t="s">
        <v>33697</v>
      </c>
      <c r="D46887" t="s">
        <v>36965</v>
      </c>
      <c r="E46887" t="s">
        <v>86532</v>
      </c>
      <c r="F46887" t="s">
        <v>134168</v>
      </c>
      <c r="G46887" t="s">
        <v>180604</v>
      </c>
    </row>
    <row r="46888" spans="1:7">
      <c r="A46888" s="1">
        <v>46886</v>
      </c>
      <c r="B46888">
        <v>59828</v>
      </c>
      <c r="C46888" t="s">
        <v>121</v>
      </c>
      <c r="D46888" t="s">
        <v>36745</v>
      </c>
      <c r="E46888" t="s">
        <v>86533</v>
      </c>
      <c r="F46888" t="s">
        <v>134169</v>
      </c>
      <c r="G46888" t="s">
        <v>180605</v>
      </c>
    </row>
    <row r="46889" spans="1:7">
      <c r="A46889" s="1">
        <v>46887</v>
      </c>
      <c r="B46889">
        <v>59831</v>
      </c>
      <c r="C46889" t="s">
        <v>33698</v>
      </c>
      <c r="D46889" t="s">
        <v>42620</v>
      </c>
      <c r="E46889" t="s">
        <v>86534</v>
      </c>
      <c r="F46889" t="s">
        <v>134170</v>
      </c>
      <c r="G46889" t="s">
        <v>180606</v>
      </c>
    </row>
    <row r="46890" spans="1:7">
      <c r="A46890" s="1">
        <v>46888</v>
      </c>
      <c r="B46890">
        <v>59832</v>
      </c>
      <c r="C46890" t="s">
        <v>181</v>
      </c>
      <c r="D46890" t="s">
        <v>36698</v>
      </c>
      <c r="E46890" t="s">
        <v>86535</v>
      </c>
      <c r="F46890" t="s">
        <v>134171</v>
      </c>
      <c r="G46890" t="s">
        <v>180607</v>
      </c>
    </row>
    <row r="46891" spans="1:7">
      <c r="A46891" s="1">
        <v>46889</v>
      </c>
      <c r="B46891">
        <v>59833</v>
      </c>
      <c r="C46891" t="s">
        <v>33699</v>
      </c>
      <c r="D46891" t="s">
        <v>39398</v>
      </c>
      <c r="E46891" t="s">
        <v>86536</v>
      </c>
      <c r="F46891" t="s">
        <v>134172</v>
      </c>
      <c r="G46891" t="s">
        <v>180608</v>
      </c>
    </row>
    <row r="46892" spans="1:7">
      <c r="A46892" s="1">
        <v>46890</v>
      </c>
      <c r="B46892">
        <v>59834</v>
      </c>
      <c r="C46892" t="s">
        <v>1653</v>
      </c>
      <c r="D46892" t="s">
        <v>36717</v>
      </c>
      <c r="E46892" t="s">
        <v>86537</v>
      </c>
      <c r="F46892" t="s">
        <v>134173</v>
      </c>
      <c r="G46892" t="s">
        <v>180609</v>
      </c>
    </row>
    <row r="46893" spans="1:7">
      <c r="A46893" s="1">
        <v>46891</v>
      </c>
      <c r="B46893">
        <v>59835</v>
      </c>
      <c r="C46893" t="s">
        <v>33700</v>
      </c>
      <c r="D46893" t="s">
        <v>36642</v>
      </c>
      <c r="E46893" t="s">
        <v>86538</v>
      </c>
      <c r="G46893" t="s">
        <v>180610</v>
      </c>
    </row>
    <row r="46894" spans="1:7">
      <c r="A46894" s="1">
        <v>46892</v>
      </c>
      <c r="B46894">
        <v>59836</v>
      </c>
      <c r="C46894" t="s">
        <v>11147</v>
      </c>
      <c r="D46894" t="s">
        <v>37415</v>
      </c>
      <c r="E46894" t="s">
        <v>86539</v>
      </c>
      <c r="F46894" t="s">
        <v>134174</v>
      </c>
      <c r="G46894" t="s">
        <v>180611</v>
      </c>
    </row>
    <row r="46895" spans="1:7">
      <c r="A46895" s="1">
        <v>46893</v>
      </c>
      <c r="B46895">
        <v>59837</v>
      </c>
      <c r="C46895" t="s">
        <v>33701</v>
      </c>
      <c r="D46895" t="s">
        <v>36606</v>
      </c>
      <c r="E46895" t="s">
        <v>78698</v>
      </c>
      <c r="F46895" t="s">
        <v>134175</v>
      </c>
      <c r="G46895" t="s">
        <v>180612</v>
      </c>
    </row>
    <row r="46896" spans="1:7">
      <c r="A46896" s="1">
        <v>46894</v>
      </c>
      <c r="B46896">
        <v>59838</v>
      </c>
      <c r="C46896" t="s">
        <v>12597</v>
      </c>
      <c r="D46896" t="s">
        <v>41077</v>
      </c>
      <c r="E46896" t="s">
        <v>82942</v>
      </c>
      <c r="F46896" t="s">
        <v>134176</v>
      </c>
      <c r="G46896" t="s">
        <v>180613</v>
      </c>
    </row>
    <row r="46897" spans="1:7">
      <c r="A46897" s="1">
        <v>46895</v>
      </c>
      <c r="B46897">
        <v>59839</v>
      </c>
      <c r="C46897" t="s">
        <v>33702</v>
      </c>
      <c r="D46897" t="s">
        <v>39706</v>
      </c>
      <c r="E46897" t="s">
        <v>86540</v>
      </c>
      <c r="F46897" t="s">
        <v>134177</v>
      </c>
      <c r="G46897" t="s">
        <v>180614</v>
      </c>
    </row>
    <row r="46898" spans="1:7">
      <c r="A46898" s="1">
        <v>46896</v>
      </c>
      <c r="B46898">
        <v>59840</v>
      </c>
      <c r="C46898" t="s">
        <v>33703</v>
      </c>
      <c r="D46898" t="s">
        <v>38397</v>
      </c>
      <c r="E46898" t="s">
        <v>86541</v>
      </c>
      <c r="F46898" t="s">
        <v>134178</v>
      </c>
      <c r="G46898" t="s">
        <v>180615</v>
      </c>
    </row>
    <row r="46899" spans="1:7">
      <c r="A46899" s="1">
        <v>46897</v>
      </c>
      <c r="B46899">
        <v>59842</v>
      </c>
      <c r="C46899" t="s">
        <v>33704</v>
      </c>
      <c r="D46899" t="s">
        <v>38388</v>
      </c>
      <c r="E46899" t="s">
        <v>86542</v>
      </c>
      <c r="F46899" t="s">
        <v>134179</v>
      </c>
      <c r="G46899" t="s">
        <v>180616</v>
      </c>
    </row>
    <row r="46900" spans="1:7">
      <c r="A46900" s="1">
        <v>46898</v>
      </c>
      <c r="B46900">
        <v>59843</v>
      </c>
      <c r="C46900" t="s">
        <v>33705</v>
      </c>
      <c r="D46900" t="s">
        <v>40828</v>
      </c>
      <c r="E46900" t="s">
        <v>86543</v>
      </c>
      <c r="F46900" t="s">
        <v>134180</v>
      </c>
      <c r="G46900" t="s">
        <v>180617</v>
      </c>
    </row>
    <row r="46901" spans="1:7">
      <c r="A46901" s="1">
        <v>46899</v>
      </c>
      <c r="B46901">
        <v>59844</v>
      </c>
      <c r="C46901" t="s">
        <v>9414</v>
      </c>
      <c r="D46901" t="s">
        <v>36522</v>
      </c>
      <c r="E46901" t="s">
        <v>82140</v>
      </c>
      <c r="F46901" t="s">
        <v>134181</v>
      </c>
      <c r="G46901" t="s">
        <v>180618</v>
      </c>
    </row>
    <row r="46902" spans="1:7">
      <c r="A46902" s="1">
        <v>46900</v>
      </c>
      <c r="B46902">
        <v>59845</v>
      </c>
      <c r="C46902" t="s">
        <v>33706</v>
      </c>
      <c r="D46902" t="s">
        <v>41329</v>
      </c>
      <c r="E46902" t="s">
        <v>86544</v>
      </c>
      <c r="F46902" t="s">
        <v>134182</v>
      </c>
      <c r="G46902" t="s">
        <v>180619</v>
      </c>
    </row>
    <row r="46903" spans="1:7">
      <c r="A46903" s="1">
        <v>46901</v>
      </c>
      <c r="B46903">
        <v>59846</v>
      </c>
      <c r="C46903" t="s">
        <v>33707</v>
      </c>
      <c r="D46903" t="s">
        <v>37771</v>
      </c>
      <c r="E46903" t="s">
        <v>86545</v>
      </c>
      <c r="F46903" t="s">
        <v>134183</v>
      </c>
      <c r="G46903" t="s">
        <v>180620</v>
      </c>
    </row>
    <row r="46904" spans="1:7">
      <c r="A46904" s="1">
        <v>46902</v>
      </c>
      <c r="B46904">
        <v>59847</v>
      </c>
      <c r="C46904" t="s">
        <v>33708</v>
      </c>
      <c r="D46904" t="s">
        <v>40825</v>
      </c>
      <c r="E46904" t="s">
        <v>86546</v>
      </c>
      <c r="F46904" t="s">
        <v>134184</v>
      </c>
      <c r="G46904" t="s">
        <v>180621</v>
      </c>
    </row>
    <row r="46905" spans="1:7">
      <c r="A46905" s="1">
        <v>46903</v>
      </c>
      <c r="B46905">
        <v>59848</v>
      </c>
      <c r="C46905" t="s">
        <v>12562</v>
      </c>
      <c r="D46905" t="s">
        <v>42069</v>
      </c>
      <c r="E46905" t="s">
        <v>86547</v>
      </c>
      <c r="F46905" t="s">
        <v>134185</v>
      </c>
      <c r="G46905" t="s">
        <v>180622</v>
      </c>
    </row>
    <row r="46906" spans="1:7">
      <c r="A46906" s="1">
        <v>46904</v>
      </c>
      <c r="B46906">
        <v>59849</v>
      </c>
      <c r="C46906" t="s">
        <v>33709</v>
      </c>
      <c r="D46906" t="s">
        <v>37030</v>
      </c>
      <c r="E46906" t="s">
        <v>86548</v>
      </c>
      <c r="F46906" t="s">
        <v>134186</v>
      </c>
      <c r="G46906" t="s">
        <v>180623</v>
      </c>
    </row>
    <row r="46907" spans="1:7">
      <c r="A46907" s="1">
        <v>46905</v>
      </c>
      <c r="B46907">
        <v>59850</v>
      </c>
      <c r="C46907" t="s">
        <v>1359</v>
      </c>
      <c r="D46907" t="s">
        <v>36543</v>
      </c>
      <c r="E46907" t="s">
        <v>86549</v>
      </c>
      <c r="F46907" t="s">
        <v>134187</v>
      </c>
      <c r="G46907" t="s">
        <v>180624</v>
      </c>
    </row>
    <row r="46908" spans="1:7">
      <c r="A46908" s="1">
        <v>46906</v>
      </c>
      <c r="B46908">
        <v>59851</v>
      </c>
      <c r="C46908" t="s">
        <v>33710</v>
      </c>
      <c r="D46908" t="s">
        <v>36573</v>
      </c>
      <c r="E46908" t="s">
        <v>86550</v>
      </c>
      <c r="F46908" t="s">
        <v>134188</v>
      </c>
      <c r="G46908" t="s">
        <v>180625</v>
      </c>
    </row>
    <row r="46909" spans="1:7">
      <c r="A46909" s="1">
        <v>46907</v>
      </c>
      <c r="B46909">
        <v>59852</v>
      </c>
      <c r="C46909" t="s">
        <v>1781</v>
      </c>
      <c r="D46909" t="s">
        <v>36571</v>
      </c>
      <c r="E46909" t="s">
        <v>86551</v>
      </c>
      <c r="F46909" t="s">
        <v>134189</v>
      </c>
      <c r="G46909" t="s">
        <v>180626</v>
      </c>
    </row>
    <row r="46910" spans="1:7">
      <c r="A46910" s="1">
        <v>46908</v>
      </c>
      <c r="B46910">
        <v>59853</v>
      </c>
      <c r="C46910" t="s">
        <v>33711</v>
      </c>
      <c r="D46910" t="s">
        <v>38610</v>
      </c>
      <c r="E46910" t="s">
        <v>86552</v>
      </c>
      <c r="F46910" t="s">
        <v>134190</v>
      </c>
      <c r="G46910" t="s">
        <v>180627</v>
      </c>
    </row>
    <row r="46911" spans="1:7">
      <c r="A46911" s="1">
        <v>46909</v>
      </c>
      <c r="B46911">
        <v>59854</v>
      </c>
      <c r="C46911" t="s">
        <v>33712</v>
      </c>
      <c r="D46911" t="s">
        <v>36567</v>
      </c>
      <c r="E46911" t="s">
        <v>86553</v>
      </c>
      <c r="F46911" t="s">
        <v>134191</v>
      </c>
      <c r="G46911" t="s">
        <v>180628</v>
      </c>
    </row>
    <row r="46912" spans="1:7">
      <c r="A46912" s="1">
        <v>46910</v>
      </c>
      <c r="B46912">
        <v>59855</v>
      </c>
      <c r="C46912" t="s">
        <v>251</v>
      </c>
      <c r="D46912" t="s">
        <v>36604</v>
      </c>
      <c r="E46912" t="s">
        <v>86554</v>
      </c>
      <c r="F46912" t="s">
        <v>134192</v>
      </c>
      <c r="G46912" t="s">
        <v>180629</v>
      </c>
    </row>
    <row r="46913" spans="1:7">
      <c r="A46913" s="1">
        <v>46911</v>
      </c>
      <c r="B46913">
        <v>59857</v>
      </c>
      <c r="C46913" t="s">
        <v>33713</v>
      </c>
      <c r="D46913" t="s">
        <v>41893</v>
      </c>
      <c r="E46913" t="s">
        <v>86555</v>
      </c>
      <c r="F46913" t="s">
        <v>134193</v>
      </c>
      <c r="G46913" t="s">
        <v>180630</v>
      </c>
    </row>
    <row r="46914" spans="1:7">
      <c r="A46914" s="1">
        <v>46912</v>
      </c>
      <c r="B46914">
        <v>59858</v>
      </c>
      <c r="C46914" t="s">
        <v>7368</v>
      </c>
      <c r="D46914" t="s">
        <v>37626</v>
      </c>
      <c r="E46914" t="s">
        <v>86556</v>
      </c>
      <c r="F46914" t="s">
        <v>134194</v>
      </c>
      <c r="G46914" t="s">
        <v>180631</v>
      </c>
    </row>
    <row r="46915" spans="1:7">
      <c r="A46915" s="1">
        <v>46913</v>
      </c>
      <c r="B46915">
        <v>59859</v>
      </c>
      <c r="C46915" t="s">
        <v>33714</v>
      </c>
      <c r="D46915" t="s">
        <v>38892</v>
      </c>
      <c r="E46915" t="s">
        <v>86557</v>
      </c>
      <c r="F46915" t="s">
        <v>134195</v>
      </c>
      <c r="G46915" t="s">
        <v>180632</v>
      </c>
    </row>
    <row r="46916" spans="1:7">
      <c r="A46916" s="1">
        <v>46914</v>
      </c>
      <c r="B46916">
        <v>59860</v>
      </c>
      <c r="C46916" t="s">
        <v>33715</v>
      </c>
      <c r="D46916" t="s">
        <v>36577</v>
      </c>
      <c r="E46916" t="s">
        <v>86558</v>
      </c>
      <c r="F46916" t="s">
        <v>134196</v>
      </c>
      <c r="G46916" t="s">
        <v>180633</v>
      </c>
    </row>
    <row r="46917" spans="1:7">
      <c r="A46917" s="1">
        <v>46915</v>
      </c>
      <c r="B46917">
        <v>59861</v>
      </c>
      <c r="C46917" t="s">
        <v>33716</v>
      </c>
      <c r="D46917" t="s">
        <v>37116</v>
      </c>
      <c r="E46917" t="s">
        <v>86559</v>
      </c>
      <c r="F46917" t="s">
        <v>134197</v>
      </c>
      <c r="G46917" t="s">
        <v>180634</v>
      </c>
    </row>
    <row r="46918" spans="1:7">
      <c r="A46918" s="1">
        <v>46916</v>
      </c>
      <c r="B46918">
        <v>59862</v>
      </c>
      <c r="C46918" t="s">
        <v>33717</v>
      </c>
      <c r="D46918" t="s">
        <v>36543</v>
      </c>
      <c r="E46918" t="s">
        <v>61211</v>
      </c>
      <c r="F46918" t="s">
        <v>134198</v>
      </c>
      <c r="G46918" t="s">
        <v>155947</v>
      </c>
    </row>
    <row r="46919" spans="1:7">
      <c r="A46919" s="1">
        <v>46917</v>
      </c>
      <c r="B46919">
        <v>59863</v>
      </c>
      <c r="C46919" t="s">
        <v>33718</v>
      </c>
      <c r="D46919" t="s">
        <v>36657</v>
      </c>
      <c r="E46919" t="s">
        <v>86560</v>
      </c>
      <c r="F46919" t="s">
        <v>134199</v>
      </c>
      <c r="G46919" t="s">
        <v>180635</v>
      </c>
    </row>
    <row r="46920" spans="1:7">
      <c r="A46920" s="1">
        <v>46918</v>
      </c>
      <c r="B46920">
        <v>59864</v>
      </c>
      <c r="C46920" t="s">
        <v>33719</v>
      </c>
      <c r="D46920" t="s">
        <v>36698</v>
      </c>
      <c r="E46920" t="s">
        <v>86561</v>
      </c>
      <c r="F46920" t="s">
        <v>134200</v>
      </c>
      <c r="G46920" t="s">
        <v>180636</v>
      </c>
    </row>
    <row r="46921" spans="1:7">
      <c r="A46921" s="1">
        <v>46919</v>
      </c>
      <c r="B46921">
        <v>59867</v>
      </c>
      <c r="C46921" t="s">
        <v>6024</v>
      </c>
      <c r="D46921" t="s">
        <v>37345</v>
      </c>
      <c r="E46921" t="s">
        <v>86562</v>
      </c>
      <c r="F46921" t="s">
        <v>134201</v>
      </c>
      <c r="G46921" t="s">
        <v>180637</v>
      </c>
    </row>
    <row r="46922" spans="1:7">
      <c r="A46922" s="1">
        <v>46920</v>
      </c>
      <c r="B46922">
        <v>59868</v>
      </c>
      <c r="C46922" t="s">
        <v>33720</v>
      </c>
      <c r="D46922" t="s">
        <v>41723</v>
      </c>
      <c r="E46922" t="s">
        <v>86563</v>
      </c>
      <c r="F46922" t="s">
        <v>134202</v>
      </c>
      <c r="G46922" t="s">
        <v>180638</v>
      </c>
    </row>
    <row r="46923" spans="1:7">
      <c r="A46923" s="1">
        <v>46921</v>
      </c>
      <c r="B46923">
        <v>59869</v>
      </c>
      <c r="C46923" t="s">
        <v>33721</v>
      </c>
      <c r="D46923" t="s">
        <v>42621</v>
      </c>
      <c r="E46923" t="s">
        <v>86564</v>
      </c>
      <c r="F46923" t="s">
        <v>134203</v>
      </c>
      <c r="G46923" t="s">
        <v>180639</v>
      </c>
    </row>
    <row r="46924" spans="1:7">
      <c r="A46924" s="1">
        <v>46922</v>
      </c>
      <c r="B46924">
        <v>59870</v>
      </c>
      <c r="C46924" t="s">
        <v>33722</v>
      </c>
      <c r="D46924" t="s">
        <v>42622</v>
      </c>
      <c r="E46924" t="s">
        <v>86565</v>
      </c>
      <c r="F46924" t="s">
        <v>134204</v>
      </c>
      <c r="G46924" t="s">
        <v>180640</v>
      </c>
    </row>
    <row r="46925" spans="1:7">
      <c r="A46925" s="1">
        <v>46923</v>
      </c>
      <c r="B46925">
        <v>59872</v>
      </c>
      <c r="C46925" t="s">
        <v>33723</v>
      </c>
      <c r="D46925" t="s">
        <v>37314</v>
      </c>
      <c r="E46925" t="s">
        <v>86566</v>
      </c>
      <c r="F46925" t="s">
        <v>134205</v>
      </c>
      <c r="G46925" t="s">
        <v>180641</v>
      </c>
    </row>
    <row r="46926" spans="1:7">
      <c r="A46926" s="1">
        <v>46924</v>
      </c>
      <c r="B46926">
        <v>59873</v>
      </c>
      <c r="C46926" t="s">
        <v>31514</v>
      </c>
      <c r="D46926" t="s">
        <v>41104</v>
      </c>
      <c r="E46926" t="s">
        <v>86567</v>
      </c>
      <c r="F46926" t="s">
        <v>134206</v>
      </c>
      <c r="G46926" t="s">
        <v>180642</v>
      </c>
    </row>
    <row r="46927" spans="1:7">
      <c r="A46927" s="1">
        <v>46925</v>
      </c>
      <c r="B46927">
        <v>59874</v>
      </c>
      <c r="C46927" t="s">
        <v>119</v>
      </c>
      <c r="D46927" t="s">
        <v>36569</v>
      </c>
      <c r="E46927" t="s">
        <v>86568</v>
      </c>
      <c r="F46927" t="s">
        <v>134207</v>
      </c>
      <c r="G46927" t="s">
        <v>180643</v>
      </c>
    </row>
    <row r="46928" spans="1:7">
      <c r="A46928" s="1">
        <v>46926</v>
      </c>
      <c r="B46928">
        <v>59875</v>
      </c>
      <c r="C46928" t="s">
        <v>20752</v>
      </c>
      <c r="D46928" t="s">
        <v>36717</v>
      </c>
      <c r="E46928" t="s">
        <v>86569</v>
      </c>
      <c r="F46928" t="s">
        <v>134208</v>
      </c>
      <c r="G46928" t="s">
        <v>180644</v>
      </c>
    </row>
    <row r="46929" spans="1:7">
      <c r="A46929" s="1">
        <v>46927</v>
      </c>
      <c r="B46929">
        <v>59876</v>
      </c>
      <c r="C46929" t="s">
        <v>119</v>
      </c>
      <c r="D46929" t="s">
        <v>36569</v>
      </c>
      <c r="E46929" t="s">
        <v>86570</v>
      </c>
      <c r="F46929" t="s">
        <v>134209</v>
      </c>
      <c r="G46929" t="s">
        <v>180645</v>
      </c>
    </row>
    <row r="46930" spans="1:7">
      <c r="A46930" s="1">
        <v>46928</v>
      </c>
      <c r="B46930">
        <v>59877</v>
      </c>
      <c r="C46930" t="s">
        <v>57</v>
      </c>
      <c r="D46930" t="s">
        <v>36543</v>
      </c>
      <c r="E46930" t="s">
        <v>68717</v>
      </c>
      <c r="F46930" t="s">
        <v>134210</v>
      </c>
      <c r="G46930" t="s">
        <v>180646</v>
      </c>
    </row>
    <row r="46931" spans="1:7">
      <c r="A46931" s="1">
        <v>46929</v>
      </c>
      <c r="B46931">
        <v>59878</v>
      </c>
      <c r="C46931" t="s">
        <v>33724</v>
      </c>
      <c r="D46931" t="s">
        <v>36581</v>
      </c>
      <c r="E46931" t="s">
        <v>86571</v>
      </c>
      <c r="F46931" t="s">
        <v>134211</v>
      </c>
      <c r="G46931" t="s">
        <v>180647</v>
      </c>
    </row>
    <row r="46932" spans="1:7">
      <c r="A46932" s="1">
        <v>46930</v>
      </c>
      <c r="B46932">
        <v>59879</v>
      </c>
      <c r="C46932" t="s">
        <v>33725</v>
      </c>
      <c r="D46932" t="s">
        <v>37314</v>
      </c>
      <c r="E46932" t="s">
        <v>86572</v>
      </c>
      <c r="F46932" t="s">
        <v>134205</v>
      </c>
      <c r="G46932" t="s">
        <v>180648</v>
      </c>
    </row>
    <row r="46933" spans="1:7">
      <c r="A46933" s="1">
        <v>46931</v>
      </c>
      <c r="B46933">
        <v>59880</v>
      </c>
      <c r="C46933" t="s">
        <v>33726</v>
      </c>
      <c r="D46933" t="s">
        <v>41751</v>
      </c>
      <c r="E46933" t="s">
        <v>86573</v>
      </c>
      <c r="F46933" t="s">
        <v>134212</v>
      </c>
      <c r="G46933" t="s">
        <v>180649</v>
      </c>
    </row>
    <row r="46934" spans="1:7">
      <c r="A46934" s="1">
        <v>46932</v>
      </c>
      <c r="B46934">
        <v>59883</v>
      </c>
      <c r="C46934" t="s">
        <v>33727</v>
      </c>
      <c r="D46934" t="s">
        <v>37025</v>
      </c>
      <c r="E46934" t="s">
        <v>86574</v>
      </c>
      <c r="F46934" t="s">
        <v>134213</v>
      </c>
      <c r="G46934" t="s">
        <v>180650</v>
      </c>
    </row>
    <row r="46935" spans="1:7">
      <c r="A46935" s="1">
        <v>46933</v>
      </c>
      <c r="B46935">
        <v>59884</v>
      </c>
      <c r="C46935" t="s">
        <v>741</v>
      </c>
      <c r="D46935" t="s">
        <v>36581</v>
      </c>
      <c r="E46935" t="s">
        <v>86575</v>
      </c>
      <c r="F46935" t="s">
        <v>134214</v>
      </c>
      <c r="G46935" t="s">
        <v>160546</v>
      </c>
    </row>
    <row r="46936" spans="1:7">
      <c r="A46936" s="1">
        <v>46934</v>
      </c>
      <c r="B46936">
        <v>59885</v>
      </c>
      <c r="C46936" t="s">
        <v>33728</v>
      </c>
      <c r="D46936" t="s">
        <v>37314</v>
      </c>
      <c r="E46936" t="s">
        <v>86576</v>
      </c>
      <c r="F46936" t="s">
        <v>134215</v>
      </c>
      <c r="G46936" t="s">
        <v>180651</v>
      </c>
    </row>
    <row r="46937" spans="1:7">
      <c r="A46937" s="1">
        <v>46935</v>
      </c>
      <c r="B46937">
        <v>59886</v>
      </c>
      <c r="C46937" t="s">
        <v>33729</v>
      </c>
      <c r="D46937" t="s">
        <v>36900</v>
      </c>
      <c r="E46937" t="s">
        <v>86577</v>
      </c>
      <c r="F46937" t="s">
        <v>134216</v>
      </c>
      <c r="G46937" t="s">
        <v>180652</v>
      </c>
    </row>
    <row r="46938" spans="1:7">
      <c r="A46938" s="1">
        <v>46936</v>
      </c>
      <c r="B46938">
        <v>59887</v>
      </c>
      <c r="C46938" t="s">
        <v>24</v>
      </c>
      <c r="D46938" t="s">
        <v>41329</v>
      </c>
      <c r="E46938" t="s">
        <v>86578</v>
      </c>
      <c r="F46938" t="s">
        <v>134217</v>
      </c>
      <c r="G46938" t="s">
        <v>180653</v>
      </c>
    </row>
    <row r="46939" spans="1:7">
      <c r="A46939" s="1">
        <v>46937</v>
      </c>
      <c r="B46939">
        <v>59888</v>
      </c>
      <c r="C46939" t="s">
        <v>33730</v>
      </c>
      <c r="D46939" t="s">
        <v>37314</v>
      </c>
      <c r="E46939" t="s">
        <v>86576</v>
      </c>
      <c r="F46939" t="s">
        <v>134218</v>
      </c>
      <c r="G46939" t="s">
        <v>180654</v>
      </c>
    </row>
    <row r="46940" spans="1:7">
      <c r="A46940" s="1">
        <v>46938</v>
      </c>
      <c r="B46940">
        <v>59889</v>
      </c>
      <c r="C46940" t="s">
        <v>20304</v>
      </c>
      <c r="D46940" t="s">
        <v>36686</v>
      </c>
      <c r="E46940" t="s">
        <v>86579</v>
      </c>
      <c r="F46940" t="s">
        <v>134219</v>
      </c>
      <c r="G46940" t="s">
        <v>180655</v>
      </c>
    </row>
    <row r="46941" spans="1:7">
      <c r="A46941" s="1">
        <v>46939</v>
      </c>
      <c r="B46941">
        <v>59890</v>
      </c>
      <c r="C46941" t="s">
        <v>33731</v>
      </c>
      <c r="D46941" t="s">
        <v>37314</v>
      </c>
      <c r="E46941" t="s">
        <v>86580</v>
      </c>
      <c r="F46941" t="s">
        <v>134220</v>
      </c>
      <c r="G46941" t="s">
        <v>180656</v>
      </c>
    </row>
    <row r="46942" spans="1:7">
      <c r="A46942" s="1">
        <v>46940</v>
      </c>
      <c r="B46942">
        <v>59891</v>
      </c>
      <c r="C46942" t="s">
        <v>180</v>
      </c>
      <c r="D46942" t="s">
        <v>36522</v>
      </c>
      <c r="E46942" t="s">
        <v>86581</v>
      </c>
      <c r="F46942" t="s">
        <v>134221</v>
      </c>
      <c r="G46942" t="s">
        <v>180657</v>
      </c>
    </row>
    <row r="46943" spans="1:7">
      <c r="A46943" s="1">
        <v>46941</v>
      </c>
      <c r="B46943">
        <v>59892</v>
      </c>
      <c r="C46943" t="s">
        <v>133</v>
      </c>
      <c r="D46943" t="s">
        <v>36542</v>
      </c>
      <c r="E46943" t="s">
        <v>86582</v>
      </c>
      <c r="F46943" t="s">
        <v>134222</v>
      </c>
      <c r="G46943" t="s">
        <v>180658</v>
      </c>
    </row>
    <row r="46944" spans="1:7">
      <c r="A46944" s="1">
        <v>46942</v>
      </c>
      <c r="B46944">
        <v>59893</v>
      </c>
      <c r="C46944" t="s">
        <v>33732</v>
      </c>
      <c r="D46944" t="s">
        <v>37166</v>
      </c>
      <c r="E46944" t="s">
        <v>86583</v>
      </c>
      <c r="F46944" t="s">
        <v>134223</v>
      </c>
      <c r="G46944" t="s">
        <v>180659</v>
      </c>
    </row>
    <row r="46945" spans="1:7">
      <c r="A46945" s="1">
        <v>46943</v>
      </c>
      <c r="B46945">
        <v>59894</v>
      </c>
      <c r="C46945" t="s">
        <v>33733</v>
      </c>
      <c r="D46945" t="s">
        <v>37166</v>
      </c>
      <c r="E46945" t="s">
        <v>86584</v>
      </c>
      <c r="F46945" t="s">
        <v>134224</v>
      </c>
      <c r="G46945" t="s">
        <v>180660</v>
      </c>
    </row>
    <row r="46946" spans="1:7">
      <c r="A46946" s="1">
        <v>46944</v>
      </c>
      <c r="B46946">
        <v>59896</v>
      </c>
      <c r="C46946" t="s">
        <v>33734</v>
      </c>
      <c r="D46946" t="s">
        <v>36689</v>
      </c>
      <c r="E46946" t="s">
        <v>86585</v>
      </c>
      <c r="F46946" t="s">
        <v>134225</v>
      </c>
      <c r="G46946" t="s">
        <v>180661</v>
      </c>
    </row>
    <row r="46947" spans="1:7">
      <c r="A46947" s="1">
        <v>46945</v>
      </c>
      <c r="B46947">
        <v>59897</v>
      </c>
      <c r="C46947" t="s">
        <v>33735</v>
      </c>
      <c r="D46947" t="s">
        <v>36802</v>
      </c>
      <c r="E46947" t="s">
        <v>86586</v>
      </c>
      <c r="F46947" t="s">
        <v>134226</v>
      </c>
      <c r="G46947" t="s">
        <v>180662</v>
      </c>
    </row>
    <row r="46948" spans="1:7">
      <c r="A46948" s="1">
        <v>46946</v>
      </c>
      <c r="B46948">
        <v>59898</v>
      </c>
      <c r="C46948" t="s">
        <v>33735</v>
      </c>
      <c r="D46948" t="s">
        <v>36802</v>
      </c>
      <c r="E46948" t="s">
        <v>86586</v>
      </c>
      <c r="F46948" t="s">
        <v>134226</v>
      </c>
      <c r="G46948" t="s">
        <v>180662</v>
      </c>
    </row>
    <row r="46949" spans="1:7">
      <c r="A46949" s="1">
        <v>46947</v>
      </c>
      <c r="B46949">
        <v>59899</v>
      </c>
      <c r="C46949" t="s">
        <v>180</v>
      </c>
      <c r="D46949" t="s">
        <v>37278</v>
      </c>
      <c r="E46949" t="s">
        <v>86587</v>
      </c>
      <c r="F46949" t="s">
        <v>134227</v>
      </c>
      <c r="G46949" t="s">
        <v>180663</v>
      </c>
    </row>
    <row r="46950" spans="1:7">
      <c r="A46950" s="1">
        <v>46948</v>
      </c>
      <c r="B46950">
        <v>59900</v>
      </c>
      <c r="C46950" t="s">
        <v>33736</v>
      </c>
      <c r="D46950" t="s">
        <v>36577</v>
      </c>
      <c r="E46950" t="s">
        <v>86588</v>
      </c>
      <c r="F46950" t="s">
        <v>134228</v>
      </c>
      <c r="G46950" t="s">
        <v>180664</v>
      </c>
    </row>
    <row r="46951" spans="1:7">
      <c r="A46951" s="1">
        <v>46949</v>
      </c>
      <c r="B46951">
        <v>59901</v>
      </c>
      <c r="C46951" t="s">
        <v>33737</v>
      </c>
      <c r="D46951" t="s">
        <v>42623</v>
      </c>
      <c r="E46951" t="s">
        <v>86589</v>
      </c>
      <c r="F46951" t="s">
        <v>134229</v>
      </c>
      <c r="G46951" t="s">
        <v>180665</v>
      </c>
    </row>
    <row r="46952" spans="1:7">
      <c r="A46952" s="1">
        <v>46950</v>
      </c>
      <c r="B46952">
        <v>59902</v>
      </c>
      <c r="C46952" t="s">
        <v>147</v>
      </c>
      <c r="D46952" t="s">
        <v>37333</v>
      </c>
      <c r="E46952" t="s">
        <v>86590</v>
      </c>
      <c r="F46952" t="s">
        <v>134230</v>
      </c>
      <c r="G46952" t="s">
        <v>180666</v>
      </c>
    </row>
    <row r="46953" spans="1:7">
      <c r="A46953" s="1">
        <v>46951</v>
      </c>
      <c r="B46953">
        <v>59903</v>
      </c>
      <c r="C46953" t="s">
        <v>33738</v>
      </c>
      <c r="D46953" t="s">
        <v>37042</v>
      </c>
      <c r="E46953" t="s">
        <v>86591</v>
      </c>
      <c r="F46953" t="s">
        <v>134231</v>
      </c>
      <c r="G46953" t="s">
        <v>180667</v>
      </c>
    </row>
    <row r="46954" spans="1:7">
      <c r="A46954" s="1">
        <v>46952</v>
      </c>
      <c r="B46954">
        <v>59904</v>
      </c>
      <c r="C46954" t="s">
        <v>33739</v>
      </c>
      <c r="D46954" t="s">
        <v>37602</v>
      </c>
      <c r="E46954" t="s">
        <v>86592</v>
      </c>
      <c r="F46954" t="s">
        <v>134232</v>
      </c>
      <c r="G46954" t="s">
        <v>180668</v>
      </c>
    </row>
    <row r="46955" spans="1:7">
      <c r="A46955" s="1">
        <v>46953</v>
      </c>
      <c r="B46955">
        <v>59906</v>
      </c>
      <c r="C46955" t="s">
        <v>54</v>
      </c>
      <c r="D46955" t="s">
        <v>36540</v>
      </c>
      <c r="E46955" t="s">
        <v>86593</v>
      </c>
      <c r="F46955" t="s">
        <v>134233</v>
      </c>
      <c r="G46955" t="s">
        <v>180669</v>
      </c>
    </row>
    <row r="46956" spans="1:7">
      <c r="A46956" s="1">
        <v>46954</v>
      </c>
      <c r="B46956">
        <v>59907</v>
      </c>
      <c r="C46956" t="s">
        <v>33740</v>
      </c>
      <c r="D46956" t="s">
        <v>37287</v>
      </c>
      <c r="E46956" t="s">
        <v>86594</v>
      </c>
      <c r="F46956" t="s">
        <v>134234</v>
      </c>
      <c r="G46956" t="s">
        <v>180670</v>
      </c>
    </row>
    <row r="46957" spans="1:7">
      <c r="A46957" s="1">
        <v>46955</v>
      </c>
      <c r="B46957">
        <v>59908</v>
      </c>
      <c r="C46957" t="s">
        <v>33741</v>
      </c>
      <c r="D46957" t="s">
        <v>37299</v>
      </c>
      <c r="E46957" t="s">
        <v>86595</v>
      </c>
      <c r="F46957" t="s">
        <v>134235</v>
      </c>
      <c r="G46957" t="s">
        <v>180671</v>
      </c>
    </row>
    <row r="46958" spans="1:7">
      <c r="A46958" s="1">
        <v>46956</v>
      </c>
      <c r="B46958">
        <v>59909</v>
      </c>
      <c r="C46958" t="s">
        <v>33742</v>
      </c>
      <c r="D46958" t="s">
        <v>37299</v>
      </c>
      <c r="E46958" t="s">
        <v>86595</v>
      </c>
      <c r="F46958" t="s">
        <v>134235</v>
      </c>
      <c r="G46958" t="s">
        <v>180671</v>
      </c>
    </row>
    <row r="46959" spans="1:7">
      <c r="A46959" s="1">
        <v>46957</v>
      </c>
      <c r="B46959">
        <v>59915</v>
      </c>
      <c r="C46959" t="s">
        <v>33743</v>
      </c>
      <c r="D46959" t="s">
        <v>37185</v>
      </c>
      <c r="E46959" t="s">
        <v>86596</v>
      </c>
      <c r="F46959" t="s">
        <v>134236</v>
      </c>
      <c r="G46959" t="s">
        <v>180672</v>
      </c>
    </row>
    <row r="46960" spans="1:7">
      <c r="A46960" s="1">
        <v>46958</v>
      </c>
      <c r="B46960">
        <v>59916</v>
      </c>
      <c r="C46960" t="s">
        <v>33744</v>
      </c>
      <c r="D46960" t="s">
        <v>36606</v>
      </c>
      <c r="E46960" t="s">
        <v>86597</v>
      </c>
      <c r="F46960" t="s">
        <v>134237</v>
      </c>
      <c r="G46960" t="s">
        <v>180673</v>
      </c>
    </row>
    <row r="46961" spans="1:7">
      <c r="A46961" s="1">
        <v>46959</v>
      </c>
      <c r="B46961">
        <v>59917</v>
      </c>
      <c r="C46961" t="s">
        <v>33745</v>
      </c>
      <c r="D46961" t="s">
        <v>40828</v>
      </c>
      <c r="E46961" t="s">
        <v>86598</v>
      </c>
      <c r="F46961" t="s">
        <v>134238</v>
      </c>
      <c r="G46961" t="s">
        <v>180674</v>
      </c>
    </row>
    <row r="46962" spans="1:7">
      <c r="A46962" s="1">
        <v>46960</v>
      </c>
      <c r="B46962">
        <v>59918</v>
      </c>
      <c r="C46962" t="s">
        <v>33746</v>
      </c>
      <c r="D46962" t="s">
        <v>41105</v>
      </c>
      <c r="E46962" t="s">
        <v>86599</v>
      </c>
      <c r="F46962" t="s">
        <v>134239</v>
      </c>
      <c r="G46962" t="s">
        <v>180675</v>
      </c>
    </row>
    <row r="46963" spans="1:7">
      <c r="A46963" s="1">
        <v>46961</v>
      </c>
      <c r="B46963">
        <v>59919</v>
      </c>
      <c r="C46963" t="s">
        <v>33747</v>
      </c>
      <c r="D46963" t="s">
        <v>36820</v>
      </c>
      <c r="E46963" t="s">
        <v>86600</v>
      </c>
      <c r="F46963" t="s">
        <v>134240</v>
      </c>
      <c r="G46963" t="s">
        <v>180676</v>
      </c>
    </row>
    <row r="46964" spans="1:7">
      <c r="A46964" s="1">
        <v>46962</v>
      </c>
      <c r="B46964">
        <v>59920</v>
      </c>
      <c r="C46964" t="s">
        <v>463</v>
      </c>
      <c r="D46964" t="s">
        <v>36549</v>
      </c>
      <c r="E46964" t="s">
        <v>86601</v>
      </c>
      <c r="F46964" t="s">
        <v>134241</v>
      </c>
      <c r="G46964" t="s">
        <v>180677</v>
      </c>
    </row>
    <row r="46965" spans="1:7">
      <c r="A46965" s="1">
        <v>46963</v>
      </c>
      <c r="B46965">
        <v>59925</v>
      </c>
      <c r="C46965" t="s">
        <v>33748</v>
      </c>
      <c r="D46965" t="s">
        <v>37270</v>
      </c>
      <c r="E46965" t="s">
        <v>86602</v>
      </c>
      <c r="F46965" t="s">
        <v>134242</v>
      </c>
      <c r="G46965" t="s">
        <v>180678</v>
      </c>
    </row>
    <row r="46966" spans="1:7">
      <c r="A46966" s="1">
        <v>46964</v>
      </c>
      <c r="B46966">
        <v>59926</v>
      </c>
      <c r="C46966" t="s">
        <v>22796</v>
      </c>
      <c r="D46966" t="s">
        <v>37270</v>
      </c>
      <c r="E46966" t="s">
        <v>86603</v>
      </c>
      <c r="F46966" t="s">
        <v>134243</v>
      </c>
      <c r="G46966" t="s">
        <v>180678</v>
      </c>
    </row>
    <row r="46967" spans="1:7">
      <c r="A46967" s="1">
        <v>46965</v>
      </c>
      <c r="B46967">
        <v>59928</v>
      </c>
      <c r="C46967" t="s">
        <v>89</v>
      </c>
      <c r="D46967" t="s">
        <v>36860</v>
      </c>
      <c r="E46967" t="s">
        <v>86604</v>
      </c>
      <c r="F46967" t="s">
        <v>134244</v>
      </c>
      <c r="G46967" t="s">
        <v>180679</v>
      </c>
    </row>
    <row r="46968" spans="1:7">
      <c r="A46968" s="1">
        <v>46966</v>
      </c>
      <c r="B46968">
        <v>59929</v>
      </c>
      <c r="C46968" t="s">
        <v>140</v>
      </c>
      <c r="D46968" t="s">
        <v>36581</v>
      </c>
      <c r="E46968" t="s">
        <v>86605</v>
      </c>
      <c r="F46968" t="s">
        <v>134245</v>
      </c>
      <c r="G46968" t="s">
        <v>180680</v>
      </c>
    </row>
    <row r="46969" spans="1:7">
      <c r="A46969" s="1">
        <v>46967</v>
      </c>
      <c r="B46969">
        <v>59930</v>
      </c>
      <c r="C46969" t="s">
        <v>1022</v>
      </c>
      <c r="D46969" t="s">
        <v>37039</v>
      </c>
      <c r="E46969" t="s">
        <v>86606</v>
      </c>
      <c r="F46969" t="s">
        <v>134246</v>
      </c>
      <c r="G46969" t="s">
        <v>180681</v>
      </c>
    </row>
    <row r="46970" spans="1:7">
      <c r="A46970" s="1">
        <v>46968</v>
      </c>
      <c r="B46970">
        <v>59931</v>
      </c>
      <c r="C46970" t="s">
        <v>33749</v>
      </c>
      <c r="D46970" t="s">
        <v>37039</v>
      </c>
      <c r="E46970" t="s">
        <v>86607</v>
      </c>
      <c r="F46970" t="s">
        <v>134247</v>
      </c>
      <c r="G46970" t="s">
        <v>180682</v>
      </c>
    </row>
    <row r="46971" spans="1:7">
      <c r="A46971" s="1">
        <v>46969</v>
      </c>
      <c r="B46971">
        <v>59932</v>
      </c>
      <c r="C46971" t="s">
        <v>6893</v>
      </c>
      <c r="D46971" t="s">
        <v>42624</v>
      </c>
      <c r="E46971" t="s">
        <v>86608</v>
      </c>
      <c r="F46971" t="s">
        <v>134248</v>
      </c>
      <c r="G46971" t="s">
        <v>180683</v>
      </c>
    </row>
    <row r="46972" spans="1:7">
      <c r="A46972" s="1">
        <v>46970</v>
      </c>
      <c r="B46972">
        <v>59933</v>
      </c>
      <c r="C46972" t="s">
        <v>33750</v>
      </c>
      <c r="D46972" t="s">
        <v>36643</v>
      </c>
      <c r="E46972" t="s">
        <v>86609</v>
      </c>
      <c r="F46972" t="s">
        <v>134249</v>
      </c>
      <c r="G46972" t="s">
        <v>180684</v>
      </c>
    </row>
    <row r="46973" spans="1:7">
      <c r="A46973" s="1">
        <v>46971</v>
      </c>
      <c r="B46973">
        <v>59934</v>
      </c>
      <c r="C46973" t="s">
        <v>33751</v>
      </c>
      <c r="D46973" t="s">
        <v>38874</v>
      </c>
      <c r="E46973" t="s">
        <v>86610</v>
      </c>
      <c r="F46973" t="s">
        <v>134250</v>
      </c>
      <c r="G46973" t="s">
        <v>180685</v>
      </c>
    </row>
    <row r="46974" spans="1:7">
      <c r="A46974" s="1">
        <v>46972</v>
      </c>
      <c r="B46974">
        <v>59935</v>
      </c>
      <c r="C46974" t="s">
        <v>33752</v>
      </c>
      <c r="D46974" t="s">
        <v>37266</v>
      </c>
      <c r="E46974" t="s">
        <v>86611</v>
      </c>
      <c r="F46974" t="s">
        <v>134251</v>
      </c>
      <c r="G46974" t="s">
        <v>180686</v>
      </c>
    </row>
    <row r="46975" spans="1:7">
      <c r="A46975" s="1">
        <v>46973</v>
      </c>
      <c r="B46975">
        <v>59936</v>
      </c>
      <c r="C46975" t="s">
        <v>33753</v>
      </c>
      <c r="D46975" t="s">
        <v>36745</v>
      </c>
      <c r="E46975" t="s">
        <v>86612</v>
      </c>
      <c r="F46975" t="s">
        <v>134252</v>
      </c>
      <c r="G46975" t="s">
        <v>180687</v>
      </c>
    </row>
    <row r="46976" spans="1:7">
      <c r="A46976" s="1">
        <v>46974</v>
      </c>
      <c r="B46976">
        <v>59937</v>
      </c>
      <c r="C46976" t="s">
        <v>33754</v>
      </c>
      <c r="D46976" t="s">
        <v>37360</v>
      </c>
      <c r="E46976" t="s">
        <v>86613</v>
      </c>
      <c r="F46976" t="s">
        <v>134253</v>
      </c>
      <c r="G46976" t="s">
        <v>180688</v>
      </c>
    </row>
    <row r="46977" spans="1:7">
      <c r="A46977" s="1">
        <v>46975</v>
      </c>
      <c r="B46977">
        <v>59938</v>
      </c>
      <c r="C46977" t="s">
        <v>33755</v>
      </c>
      <c r="D46977" t="s">
        <v>41001</v>
      </c>
      <c r="E46977" t="s">
        <v>86614</v>
      </c>
      <c r="F46977" t="s">
        <v>134254</v>
      </c>
      <c r="G46977" t="s">
        <v>180689</v>
      </c>
    </row>
    <row r="46978" spans="1:7">
      <c r="A46978" s="1">
        <v>46976</v>
      </c>
      <c r="B46978">
        <v>59939</v>
      </c>
      <c r="C46978" t="s">
        <v>33756</v>
      </c>
      <c r="D46978" t="s">
        <v>41619</v>
      </c>
      <c r="E46978" t="s">
        <v>86615</v>
      </c>
      <c r="F46978" t="s">
        <v>134255</v>
      </c>
      <c r="G46978" t="s">
        <v>180690</v>
      </c>
    </row>
    <row r="46979" spans="1:7">
      <c r="A46979" s="1">
        <v>46977</v>
      </c>
      <c r="B46979">
        <v>59940</v>
      </c>
      <c r="C46979" t="s">
        <v>10104</v>
      </c>
      <c r="D46979" t="s">
        <v>36804</v>
      </c>
      <c r="E46979" t="s">
        <v>86616</v>
      </c>
      <c r="F46979" t="s">
        <v>134256</v>
      </c>
      <c r="G46979" t="s">
        <v>180691</v>
      </c>
    </row>
    <row r="46980" spans="1:7">
      <c r="A46980" s="1">
        <v>46978</v>
      </c>
      <c r="B46980">
        <v>59941</v>
      </c>
      <c r="C46980" t="s">
        <v>2024</v>
      </c>
      <c r="D46980" t="s">
        <v>37166</v>
      </c>
      <c r="E46980" t="s">
        <v>86617</v>
      </c>
      <c r="F46980" t="s">
        <v>134257</v>
      </c>
      <c r="G46980" t="s">
        <v>180692</v>
      </c>
    </row>
    <row r="46981" spans="1:7">
      <c r="A46981" s="1">
        <v>46979</v>
      </c>
      <c r="B46981">
        <v>59942</v>
      </c>
      <c r="C46981" t="s">
        <v>33757</v>
      </c>
      <c r="D46981" t="s">
        <v>37258</v>
      </c>
      <c r="E46981" t="s">
        <v>86618</v>
      </c>
      <c r="F46981" t="s">
        <v>134258</v>
      </c>
      <c r="G46981" t="s">
        <v>180693</v>
      </c>
    </row>
    <row r="46982" spans="1:7">
      <c r="A46982" s="1">
        <v>46980</v>
      </c>
      <c r="B46982">
        <v>59943</v>
      </c>
      <c r="C46982" t="s">
        <v>120</v>
      </c>
      <c r="D46982" t="s">
        <v>36606</v>
      </c>
      <c r="E46982" t="s">
        <v>86619</v>
      </c>
      <c r="F46982" t="s">
        <v>134259</v>
      </c>
      <c r="G46982" t="s">
        <v>180694</v>
      </c>
    </row>
    <row r="46983" spans="1:7">
      <c r="A46983" s="1">
        <v>46981</v>
      </c>
      <c r="B46983">
        <v>59944</v>
      </c>
      <c r="C46983" t="s">
        <v>180</v>
      </c>
      <c r="D46983" t="s">
        <v>36611</v>
      </c>
      <c r="E46983" t="s">
        <v>86620</v>
      </c>
      <c r="F46983" t="s">
        <v>134260</v>
      </c>
      <c r="G46983" t="s">
        <v>180695</v>
      </c>
    </row>
    <row r="46984" spans="1:7">
      <c r="A46984" s="1">
        <v>46982</v>
      </c>
      <c r="B46984">
        <v>59946</v>
      </c>
      <c r="C46984" t="s">
        <v>33758</v>
      </c>
      <c r="D46984" t="s">
        <v>37643</v>
      </c>
      <c r="E46984" t="s">
        <v>86621</v>
      </c>
      <c r="F46984" t="s">
        <v>134261</v>
      </c>
      <c r="G46984" t="s">
        <v>180696</v>
      </c>
    </row>
    <row r="46985" spans="1:7">
      <c r="A46985" s="1">
        <v>46983</v>
      </c>
      <c r="B46985">
        <v>59947</v>
      </c>
      <c r="C46985" t="s">
        <v>33759</v>
      </c>
      <c r="D46985" t="s">
        <v>40211</v>
      </c>
      <c r="E46985" t="s">
        <v>86622</v>
      </c>
      <c r="F46985" t="s">
        <v>134262</v>
      </c>
      <c r="G46985" t="s">
        <v>180697</v>
      </c>
    </row>
    <row r="46986" spans="1:7">
      <c r="A46986" s="1">
        <v>46984</v>
      </c>
      <c r="B46986">
        <v>59948</v>
      </c>
      <c r="C46986" t="s">
        <v>33760</v>
      </c>
      <c r="D46986" t="s">
        <v>36522</v>
      </c>
      <c r="E46986" t="s">
        <v>86623</v>
      </c>
      <c r="F46986" t="s">
        <v>134263</v>
      </c>
      <c r="G46986" t="s">
        <v>180698</v>
      </c>
    </row>
    <row r="46987" spans="1:7">
      <c r="A46987" s="1">
        <v>46985</v>
      </c>
      <c r="B46987">
        <v>59949</v>
      </c>
      <c r="C46987" t="s">
        <v>25860</v>
      </c>
      <c r="D46987" t="s">
        <v>36582</v>
      </c>
      <c r="E46987" t="s">
        <v>86624</v>
      </c>
      <c r="F46987" t="s">
        <v>134264</v>
      </c>
      <c r="G46987" t="s">
        <v>180699</v>
      </c>
    </row>
    <row r="46988" spans="1:7">
      <c r="A46988" s="1">
        <v>46986</v>
      </c>
      <c r="B46988">
        <v>59950</v>
      </c>
      <c r="C46988" t="s">
        <v>33761</v>
      </c>
      <c r="D46988" t="s">
        <v>36684</v>
      </c>
      <c r="E46988" t="s">
        <v>86625</v>
      </c>
      <c r="F46988" t="s">
        <v>134265</v>
      </c>
      <c r="G46988" t="s">
        <v>180700</v>
      </c>
    </row>
    <row r="46989" spans="1:7">
      <c r="A46989" s="1">
        <v>46987</v>
      </c>
      <c r="B46989">
        <v>59952</v>
      </c>
      <c r="C46989" t="s">
        <v>33762</v>
      </c>
      <c r="D46989" t="s">
        <v>38102</v>
      </c>
      <c r="E46989" t="s">
        <v>86626</v>
      </c>
      <c r="F46989" t="s">
        <v>134266</v>
      </c>
      <c r="G46989" t="s">
        <v>180701</v>
      </c>
    </row>
    <row r="46990" spans="1:7">
      <c r="A46990" s="1">
        <v>46988</v>
      </c>
      <c r="B46990">
        <v>59953</v>
      </c>
      <c r="C46990" t="s">
        <v>19904</v>
      </c>
      <c r="D46990" t="s">
        <v>39771</v>
      </c>
      <c r="E46990" t="s">
        <v>86627</v>
      </c>
      <c r="F46990" t="s">
        <v>134267</v>
      </c>
      <c r="G46990" t="s">
        <v>180702</v>
      </c>
    </row>
    <row r="46991" spans="1:7">
      <c r="A46991" s="1">
        <v>46989</v>
      </c>
      <c r="B46991">
        <v>59954</v>
      </c>
      <c r="C46991" t="s">
        <v>33763</v>
      </c>
      <c r="D46991" t="s">
        <v>36689</v>
      </c>
      <c r="E46991" t="s">
        <v>86628</v>
      </c>
      <c r="F46991" t="s">
        <v>134268</v>
      </c>
      <c r="G46991" t="s">
        <v>180703</v>
      </c>
    </row>
    <row r="46992" spans="1:7">
      <c r="A46992" s="1">
        <v>46990</v>
      </c>
      <c r="B46992">
        <v>59955</v>
      </c>
      <c r="C46992" t="s">
        <v>33764</v>
      </c>
      <c r="D46992" t="s">
        <v>36891</v>
      </c>
      <c r="E46992" t="s">
        <v>86629</v>
      </c>
      <c r="F46992" t="s">
        <v>134268</v>
      </c>
      <c r="G46992" t="s">
        <v>180703</v>
      </c>
    </row>
    <row r="46993" spans="1:7">
      <c r="A46993" s="1">
        <v>46991</v>
      </c>
      <c r="B46993">
        <v>59956</v>
      </c>
      <c r="C46993" t="s">
        <v>33765</v>
      </c>
      <c r="D46993" t="s">
        <v>36891</v>
      </c>
      <c r="E46993" t="s">
        <v>86629</v>
      </c>
      <c r="F46993" t="s">
        <v>134268</v>
      </c>
      <c r="G46993" t="s">
        <v>180703</v>
      </c>
    </row>
    <row r="46994" spans="1:7">
      <c r="A46994" s="1">
        <v>46992</v>
      </c>
      <c r="B46994">
        <v>59957</v>
      </c>
      <c r="C46994" t="s">
        <v>146</v>
      </c>
      <c r="D46994" t="s">
        <v>36606</v>
      </c>
      <c r="E46994" t="s">
        <v>86630</v>
      </c>
      <c r="F46994" t="s">
        <v>134269</v>
      </c>
      <c r="G46994" t="s">
        <v>180704</v>
      </c>
    </row>
    <row r="46995" spans="1:7">
      <c r="A46995" s="1">
        <v>46993</v>
      </c>
      <c r="B46995">
        <v>59958</v>
      </c>
      <c r="C46995" t="s">
        <v>33766</v>
      </c>
      <c r="D46995" t="s">
        <v>36643</v>
      </c>
      <c r="E46995" t="s">
        <v>86631</v>
      </c>
      <c r="F46995" t="s">
        <v>134268</v>
      </c>
      <c r="G46995" t="s">
        <v>180703</v>
      </c>
    </row>
    <row r="46996" spans="1:7">
      <c r="A46996" s="1">
        <v>46994</v>
      </c>
      <c r="B46996">
        <v>59959</v>
      </c>
      <c r="C46996" t="s">
        <v>33767</v>
      </c>
      <c r="D46996" t="s">
        <v>36643</v>
      </c>
      <c r="E46996" t="s">
        <v>86631</v>
      </c>
      <c r="F46996" t="s">
        <v>134268</v>
      </c>
      <c r="G46996" t="s">
        <v>180703</v>
      </c>
    </row>
    <row r="46997" spans="1:7">
      <c r="A46997" s="1">
        <v>46995</v>
      </c>
      <c r="B46997">
        <v>59960</v>
      </c>
      <c r="C46997" t="s">
        <v>33768</v>
      </c>
      <c r="D46997" t="s">
        <v>36528</v>
      </c>
      <c r="E46997" t="s">
        <v>86632</v>
      </c>
      <c r="F46997" t="s">
        <v>134268</v>
      </c>
      <c r="G46997" t="s">
        <v>180703</v>
      </c>
    </row>
    <row r="46998" spans="1:7">
      <c r="A46998" s="1">
        <v>46996</v>
      </c>
      <c r="B46998">
        <v>59962</v>
      </c>
      <c r="C46998" t="s">
        <v>33769</v>
      </c>
      <c r="D46998" t="s">
        <v>36528</v>
      </c>
      <c r="E46998" t="s">
        <v>86632</v>
      </c>
      <c r="F46998" t="s">
        <v>134268</v>
      </c>
      <c r="G46998" t="s">
        <v>180703</v>
      </c>
    </row>
    <row r="46999" spans="1:7">
      <c r="A46999" s="1">
        <v>46997</v>
      </c>
      <c r="B46999">
        <v>59963</v>
      </c>
      <c r="C46999" t="s">
        <v>33770</v>
      </c>
      <c r="D46999" t="s">
        <v>37030</v>
      </c>
      <c r="E46999" t="s">
        <v>86633</v>
      </c>
      <c r="F46999" t="s">
        <v>134268</v>
      </c>
      <c r="G46999" t="s">
        <v>180703</v>
      </c>
    </row>
    <row r="47000" spans="1:7">
      <c r="A47000" s="1">
        <v>46998</v>
      </c>
      <c r="B47000">
        <v>59964</v>
      </c>
      <c r="C47000" t="s">
        <v>24</v>
      </c>
      <c r="D47000" t="s">
        <v>36520</v>
      </c>
      <c r="E47000" t="s">
        <v>86634</v>
      </c>
      <c r="F47000" t="s">
        <v>134270</v>
      </c>
      <c r="G47000" t="s">
        <v>180705</v>
      </c>
    </row>
    <row r="47001" spans="1:7">
      <c r="A47001" s="1">
        <v>46999</v>
      </c>
      <c r="B47001">
        <v>59965</v>
      </c>
      <c r="C47001" t="s">
        <v>33771</v>
      </c>
      <c r="D47001" t="s">
        <v>36534</v>
      </c>
      <c r="E47001" t="s">
        <v>86635</v>
      </c>
      <c r="F47001" t="s">
        <v>134271</v>
      </c>
      <c r="G47001" t="s">
        <v>180706</v>
      </c>
    </row>
    <row r="47002" spans="1:7">
      <c r="A47002" s="1">
        <v>47000</v>
      </c>
      <c r="B47002">
        <v>59966</v>
      </c>
      <c r="C47002" t="s">
        <v>33772</v>
      </c>
      <c r="D47002" t="s">
        <v>36946</v>
      </c>
      <c r="E47002" t="s">
        <v>86636</v>
      </c>
      <c r="F47002" t="s">
        <v>134272</v>
      </c>
      <c r="G47002" t="s">
        <v>180707</v>
      </c>
    </row>
    <row r="47003" spans="1:7">
      <c r="A47003" s="1">
        <v>47001</v>
      </c>
      <c r="B47003">
        <v>59967</v>
      </c>
      <c r="C47003" t="s">
        <v>33773</v>
      </c>
      <c r="D47003" t="s">
        <v>36677</v>
      </c>
      <c r="E47003" t="s">
        <v>86637</v>
      </c>
      <c r="F47003" t="s">
        <v>134273</v>
      </c>
      <c r="G47003" t="s">
        <v>180708</v>
      </c>
    </row>
    <row r="47004" spans="1:7">
      <c r="A47004" s="1">
        <v>47002</v>
      </c>
      <c r="B47004">
        <v>59968</v>
      </c>
      <c r="C47004" t="s">
        <v>33774</v>
      </c>
      <c r="D47004" t="s">
        <v>36563</v>
      </c>
      <c r="E47004" t="s">
        <v>86638</v>
      </c>
      <c r="F47004" t="s">
        <v>134274</v>
      </c>
      <c r="G47004" t="s">
        <v>180709</v>
      </c>
    </row>
    <row r="47005" spans="1:7">
      <c r="A47005" s="1">
        <v>47003</v>
      </c>
      <c r="B47005">
        <v>59969</v>
      </c>
      <c r="C47005" t="s">
        <v>33775</v>
      </c>
      <c r="D47005" t="s">
        <v>36563</v>
      </c>
      <c r="E47005" t="s">
        <v>86639</v>
      </c>
      <c r="F47005" t="s">
        <v>134275</v>
      </c>
      <c r="G47005" t="s">
        <v>180709</v>
      </c>
    </row>
    <row r="47006" spans="1:7">
      <c r="A47006" s="1">
        <v>47004</v>
      </c>
      <c r="B47006">
        <v>59970</v>
      </c>
      <c r="C47006" t="s">
        <v>8095</v>
      </c>
      <c r="D47006" t="s">
        <v>39087</v>
      </c>
      <c r="E47006" t="s">
        <v>86640</v>
      </c>
      <c r="F47006" t="s">
        <v>134276</v>
      </c>
      <c r="G47006" t="s">
        <v>172447</v>
      </c>
    </row>
    <row r="47007" spans="1:7">
      <c r="A47007" s="1">
        <v>47005</v>
      </c>
      <c r="B47007">
        <v>59971</v>
      </c>
      <c r="C47007" t="s">
        <v>64</v>
      </c>
      <c r="D47007" t="s">
        <v>36571</v>
      </c>
      <c r="E47007" t="s">
        <v>86641</v>
      </c>
      <c r="F47007" t="s">
        <v>134277</v>
      </c>
      <c r="G47007" t="s">
        <v>180710</v>
      </c>
    </row>
    <row r="47008" spans="1:7">
      <c r="A47008" s="1">
        <v>47006</v>
      </c>
      <c r="B47008">
        <v>59972</v>
      </c>
      <c r="C47008" t="s">
        <v>120</v>
      </c>
      <c r="D47008" t="s">
        <v>36606</v>
      </c>
      <c r="E47008" t="s">
        <v>86642</v>
      </c>
      <c r="F47008" t="s">
        <v>134278</v>
      </c>
      <c r="G47008" t="s">
        <v>180711</v>
      </c>
    </row>
    <row r="47009" spans="1:7">
      <c r="A47009" s="1">
        <v>47007</v>
      </c>
      <c r="B47009">
        <v>59973</v>
      </c>
      <c r="C47009" t="s">
        <v>33776</v>
      </c>
      <c r="D47009" t="s">
        <v>38459</v>
      </c>
      <c r="E47009" t="s">
        <v>86643</v>
      </c>
      <c r="F47009" t="s">
        <v>134279</v>
      </c>
      <c r="G47009" t="s">
        <v>180712</v>
      </c>
    </row>
    <row r="47010" spans="1:7">
      <c r="A47010" s="1">
        <v>47008</v>
      </c>
      <c r="B47010">
        <v>59974</v>
      </c>
      <c r="C47010" t="s">
        <v>33777</v>
      </c>
      <c r="D47010" t="s">
        <v>41883</v>
      </c>
      <c r="E47010" t="s">
        <v>86644</v>
      </c>
      <c r="F47010" t="s">
        <v>134280</v>
      </c>
      <c r="G47010" t="s">
        <v>180713</v>
      </c>
    </row>
    <row r="47011" spans="1:7">
      <c r="A47011" s="1">
        <v>47009</v>
      </c>
      <c r="B47011">
        <v>59975</v>
      </c>
      <c r="C47011" t="s">
        <v>33778</v>
      </c>
      <c r="D47011" t="s">
        <v>41883</v>
      </c>
      <c r="E47011" t="s">
        <v>86645</v>
      </c>
      <c r="F47011" t="s">
        <v>134281</v>
      </c>
      <c r="G47011" t="s">
        <v>180713</v>
      </c>
    </row>
    <row r="47012" spans="1:7">
      <c r="A47012" s="1">
        <v>47010</v>
      </c>
      <c r="B47012">
        <v>59976</v>
      </c>
      <c r="C47012" t="s">
        <v>33779</v>
      </c>
      <c r="D47012" t="s">
        <v>42625</v>
      </c>
      <c r="E47012" t="s">
        <v>86646</v>
      </c>
      <c r="F47012" t="s">
        <v>134282</v>
      </c>
      <c r="G47012" t="s">
        <v>180714</v>
      </c>
    </row>
    <row r="47013" spans="1:7">
      <c r="A47013" s="1">
        <v>47011</v>
      </c>
      <c r="B47013">
        <v>59977</v>
      </c>
      <c r="C47013" t="s">
        <v>33573</v>
      </c>
      <c r="D47013" t="s">
        <v>42612</v>
      </c>
      <c r="E47013" t="s">
        <v>86379</v>
      </c>
      <c r="F47013" t="s">
        <v>134015</v>
      </c>
      <c r="G47013" t="s">
        <v>180462</v>
      </c>
    </row>
    <row r="47014" spans="1:7">
      <c r="A47014" s="1">
        <v>47012</v>
      </c>
      <c r="B47014">
        <v>59978</v>
      </c>
      <c r="C47014" t="s">
        <v>33780</v>
      </c>
      <c r="D47014" t="s">
        <v>38288</v>
      </c>
      <c r="E47014" t="s">
        <v>86647</v>
      </c>
      <c r="F47014" t="s">
        <v>134283</v>
      </c>
      <c r="G47014" t="s">
        <v>180715</v>
      </c>
    </row>
    <row r="47015" spans="1:7">
      <c r="A47015" s="1">
        <v>47013</v>
      </c>
      <c r="B47015">
        <v>59979</v>
      </c>
      <c r="C47015" t="s">
        <v>33781</v>
      </c>
      <c r="D47015" t="s">
        <v>36571</v>
      </c>
      <c r="E47015" t="s">
        <v>86648</v>
      </c>
      <c r="F47015" t="s">
        <v>134284</v>
      </c>
      <c r="G47015" t="s">
        <v>180716</v>
      </c>
    </row>
    <row r="47016" spans="1:7">
      <c r="A47016" s="1">
        <v>47014</v>
      </c>
      <c r="B47016">
        <v>59981</v>
      </c>
      <c r="C47016" t="s">
        <v>33782</v>
      </c>
      <c r="D47016" t="s">
        <v>37173</v>
      </c>
      <c r="E47016" t="s">
        <v>86649</v>
      </c>
      <c r="F47016" t="s">
        <v>134285</v>
      </c>
      <c r="G47016" t="s">
        <v>180717</v>
      </c>
    </row>
    <row r="47017" spans="1:7">
      <c r="A47017" s="1">
        <v>47015</v>
      </c>
      <c r="B47017">
        <v>59982</v>
      </c>
      <c r="C47017" t="s">
        <v>24</v>
      </c>
      <c r="D47017" t="s">
        <v>36520</v>
      </c>
      <c r="E47017" t="s">
        <v>86650</v>
      </c>
      <c r="F47017" t="s">
        <v>134286</v>
      </c>
      <c r="G47017" t="s">
        <v>180718</v>
      </c>
    </row>
    <row r="47018" spans="1:7">
      <c r="A47018" s="1">
        <v>47016</v>
      </c>
      <c r="B47018">
        <v>59986</v>
      </c>
      <c r="C47018" t="s">
        <v>11886</v>
      </c>
      <c r="D47018" t="s">
        <v>37276</v>
      </c>
      <c r="E47018" t="s">
        <v>86651</v>
      </c>
      <c r="F47018" t="s">
        <v>134287</v>
      </c>
      <c r="G47018" t="s">
        <v>180719</v>
      </c>
    </row>
    <row r="47019" spans="1:7">
      <c r="A47019" s="1">
        <v>47017</v>
      </c>
      <c r="B47019">
        <v>59987</v>
      </c>
      <c r="C47019" t="s">
        <v>188</v>
      </c>
      <c r="D47019" t="s">
        <v>36822</v>
      </c>
      <c r="E47019" t="s">
        <v>86652</v>
      </c>
      <c r="F47019" t="s">
        <v>134288</v>
      </c>
      <c r="G47019" t="s">
        <v>180720</v>
      </c>
    </row>
    <row r="47020" spans="1:7">
      <c r="A47020" s="1">
        <v>47018</v>
      </c>
      <c r="B47020">
        <v>59988</v>
      </c>
      <c r="C47020" t="s">
        <v>33783</v>
      </c>
      <c r="D47020" t="s">
        <v>36522</v>
      </c>
      <c r="E47020" t="s">
        <v>86653</v>
      </c>
      <c r="F47020" t="s">
        <v>134289</v>
      </c>
      <c r="G47020" t="s">
        <v>180721</v>
      </c>
    </row>
    <row r="47021" spans="1:7">
      <c r="A47021" s="1">
        <v>47019</v>
      </c>
      <c r="B47021">
        <v>59989</v>
      </c>
      <c r="C47021" t="s">
        <v>29902</v>
      </c>
      <c r="D47021" t="s">
        <v>38764</v>
      </c>
      <c r="E47021" t="s">
        <v>81471</v>
      </c>
      <c r="F47021" t="s">
        <v>134290</v>
      </c>
      <c r="G47021" t="s">
        <v>175663</v>
      </c>
    </row>
    <row r="47022" spans="1:7">
      <c r="A47022" s="1">
        <v>47020</v>
      </c>
      <c r="B47022">
        <v>59990</v>
      </c>
      <c r="C47022" t="s">
        <v>33784</v>
      </c>
      <c r="E47022" t="s">
        <v>86654</v>
      </c>
      <c r="F47022" t="s">
        <v>134291</v>
      </c>
      <c r="G47022" t="s">
        <v>180722</v>
      </c>
    </row>
    <row r="47023" spans="1:7">
      <c r="A47023" s="1">
        <v>47021</v>
      </c>
      <c r="B47023">
        <v>59991</v>
      </c>
      <c r="C47023" t="s">
        <v>431</v>
      </c>
      <c r="D47023" t="s">
        <v>36538</v>
      </c>
      <c r="E47023" t="s">
        <v>86655</v>
      </c>
      <c r="F47023" t="s">
        <v>134292</v>
      </c>
      <c r="G47023" t="s">
        <v>180723</v>
      </c>
    </row>
    <row r="47024" spans="1:7">
      <c r="A47024" s="1">
        <v>47022</v>
      </c>
      <c r="B47024">
        <v>59993</v>
      </c>
      <c r="C47024" t="s">
        <v>33785</v>
      </c>
      <c r="D47024" t="s">
        <v>40032</v>
      </c>
      <c r="E47024" t="s">
        <v>86656</v>
      </c>
      <c r="F47024" t="s">
        <v>134293</v>
      </c>
      <c r="G47024" t="s">
        <v>180724</v>
      </c>
    </row>
    <row r="47025" spans="1:7">
      <c r="A47025" s="1">
        <v>47023</v>
      </c>
      <c r="B47025">
        <v>59994</v>
      </c>
      <c r="C47025" t="s">
        <v>33786</v>
      </c>
      <c r="D47025" t="s">
        <v>37771</v>
      </c>
      <c r="E47025" t="s">
        <v>86657</v>
      </c>
      <c r="F47025" t="s">
        <v>134294</v>
      </c>
      <c r="G47025" t="s">
        <v>180725</v>
      </c>
    </row>
    <row r="47026" spans="1:7">
      <c r="A47026" s="1">
        <v>47024</v>
      </c>
      <c r="B47026">
        <v>59995</v>
      </c>
      <c r="C47026" t="s">
        <v>33787</v>
      </c>
      <c r="D47026" t="s">
        <v>36542</v>
      </c>
      <c r="E47026" t="s">
        <v>86658</v>
      </c>
      <c r="F47026" t="s">
        <v>117594</v>
      </c>
      <c r="G47026" t="s">
        <v>164549</v>
      </c>
    </row>
    <row r="47027" spans="1:7">
      <c r="A47027" s="1">
        <v>47025</v>
      </c>
      <c r="B47027">
        <v>59996</v>
      </c>
      <c r="C47027" t="s">
        <v>33788</v>
      </c>
      <c r="D47027" t="s">
        <v>36745</v>
      </c>
      <c r="E47027" t="s">
        <v>86659</v>
      </c>
      <c r="F47027" t="s">
        <v>134295</v>
      </c>
      <c r="G47027" t="s">
        <v>180726</v>
      </c>
    </row>
    <row r="47028" spans="1:7">
      <c r="A47028" s="1">
        <v>47026</v>
      </c>
      <c r="B47028">
        <v>59997</v>
      </c>
      <c r="C47028" t="s">
        <v>33789</v>
      </c>
      <c r="D47028" t="s">
        <v>37126</v>
      </c>
      <c r="E47028" t="s">
        <v>86660</v>
      </c>
      <c r="F47028" t="s">
        <v>134296</v>
      </c>
      <c r="G47028" t="s">
        <v>180727</v>
      </c>
    </row>
    <row r="47029" spans="1:7">
      <c r="A47029" s="1">
        <v>47027</v>
      </c>
      <c r="B47029">
        <v>59998</v>
      </c>
      <c r="C47029" t="s">
        <v>33790</v>
      </c>
      <c r="D47029" t="s">
        <v>36970</v>
      </c>
      <c r="E47029" t="s">
        <v>86661</v>
      </c>
      <c r="F47029" t="s">
        <v>134297</v>
      </c>
      <c r="G47029" t="s">
        <v>180728</v>
      </c>
    </row>
    <row r="47030" spans="1:7">
      <c r="A47030" s="1">
        <v>47028</v>
      </c>
      <c r="B47030">
        <v>60000</v>
      </c>
      <c r="C47030" t="s">
        <v>33791</v>
      </c>
      <c r="D47030" t="s">
        <v>37771</v>
      </c>
      <c r="E47030" t="s">
        <v>86662</v>
      </c>
      <c r="F47030" t="s">
        <v>134298</v>
      </c>
      <c r="G47030" t="s">
        <v>180729</v>
      </c>
    </row>
    <row r="47031" spans="1:7">
      <c r="A47031" s="1">
        <v>47029</v>
      </c>
      <c r="B47031">
        <v>60001</v>
      </c>
      <c r="C47031" t="s">
        <v>26934</v>
      </c>
      <c r="D47031" t="s">
        <v>42626</v>
      </c>
      <c r="E47031" t="s">
        <v>86663</v>
      </c>
      <c r="F47031" t="s">
        <v>134299</v>
      </c>
      <c r="G47031" t="s">
        <v>180730</v>
      </c>
    </row>
    <row r="47032" spans="1:7">
      <c r="A47032" s="1">
        <v>47030</v>
      </c>
      <c r="B47032">
        <v>60002</v>
      </c>
      <c r="C47032" t="s">
        <v>33792</v>
      </c>
      <c r="D47032" t="s">
        <v>36671</v>
      </c>
      <c r="E47032" t="s">
        <v>86664</v>
      </c>
      <c r="F47032" t="s">
        <v>134300</v>
      </c>
      <c r="G47032" t="s">
        <v>180731</v>
      </c>
    </row>
    <row r="47033" spans="1:7">
      <c r="A47033" s="1">
        <v>47031</v>
      </c>
      <c r="B47033">
        <v>60005</v>
      </c>
      <c r="C47033" t="s">
        <v>33793</v>
      </c>
      <c r="D47033" t="s">
        <v>37288</v>
      </c>
      <c r="E47033" t="s">
        <v>86665</v>
      </c>
      <c r="F47033" t="s">
        <v>134301</v>
      </c>
      <c r="G47033" t="s">
        <v>180732</v>
      </c>
    </row>
    <row r="47034" spans="1:7">
      <c r="A47034" s="1">
        <v>47032</v>
      </c>
      <c r="B47034">
        <v>60006</v>
      </c>
      <c r="C47034" t="s">
        <v>33794</v>
      </c>
      <c r="D47034" t="s">
        <v>37288</v>
      </c>
      <c r="E47034" t="s">
        <v>86666</v>
      </c>
      <c r="F47034" t="s">
        <v>134301</v>
      </c>
      <c r="G47034" t="s">
        <v>180732</v>
      </c>
    </row>
    <row r="47035" spans="1:7">
      <c r="A47035" s="1">
        <v>47033</v>
      </c>
      <c r="B47035">
        <v>60007</v>
      </c>
      <c r="C47035" t="s">
        <v>33795</v>
      </c>
      <c r="D47035" t="s">
        <v>38032</v>
      </c>
      <c r="E47035" t="s">
        <v>86667</v>
      </c>
      <c r="F47035" t="s">
        <v>134302</v>
      </c>
      <c r="G47035" t="s">
        <v>180733</v>
      </c>
    </row>
    <row r="47036" spans="1:7">
      <c r="A47036" s="1">
        <v>47034</v>
      </c>
      <c r="B47036">
        <v>60008</v>
      </c>
      <c r="C47036" t="s">
        <v>33796</v>
      </c>
      <c r="D47036" t="s">
        <v>37816</v>
      </c>
      <c r="E47036" t="s">
        <v>86668</v>
      </c>
      <c r="F47036" t="s">
        <v>134303</v>
      </c>
      <c r="G47036" t="s">
        <v>180734</v>
      </c>
    </row>
    <row r="47037" spans="1:7">
      <c r="A47037" s="1">
        <v>47035</v>
      </c>
      <c r="B47037">
        <v>60011</v>
      </c>
      <c r="C47037" t="s">
        <v>33797</v>
      </c>
      <c r="D47037" t="s">
        <v>36629</v>
      </c>
      <c r="E47037" t="s">
        <v>86669</v>
      </c>
      <c r="F47037" t="s">
        <v>134304</v>
      </c>
      <c r="G47037" t="s">
        <v>175769</v>
      </c>
    </row>
    <row r="47038" spans="1:7">
      <c r="A47038" s="1">
        <v>47036</v>
      </c>
      <c r="B47038">
        <v>60012</v>
      </c>
      <c r="C47038" t="s">
        <v>33798</v>
      </c>
      <c r="D47038" t="s">
        <v>40511</v>
      </c>
      <c r="E47038" t="s">
        <v>86670</v>
      </c>
      <c r="F47038" t="s">
        <v>134305</v>
      </c>
      <c r="G47038" t="s">
        <v>180735</v>
      </c>
    </row>
    <row r="47039" spans="1:7">
      <c r="A47039" s="1">
        <v>47037</v>
      </c>
      <c r="B47039">
        <v>60013</v>
      </c>
      <c r="C47039" t="s">
        <v>33799</v>
      </c>
      <c r="D47039" t="s">
        <v>36569</v>
      </c>
      <c r="E47039" t="s">
        <v>86671</v>
      </c>
      <c r="F47039" t="s">
        <v>134306</v>
      </c>
      <c r="G47039" t="s">
        <v>180736</v>
      </c>
    </row>
    <row r="47040" spans="1:7">
      <c r="A47040" s="1">
        <v>47038</v>
      </c>
      <c r="B47040">
        <v>60015</v>
      </c>
      <c r="C47040" t="s">
        <v>33800</v>
      </c>
      <c r="D47040" t="s">
        <v>36569</v>
      </c>
      <c r="E47040" t="s">
        <v>86672</v>
      </c>
      <c r="F47040" t="s">
        <v>134307</v>
      </c>
      <c r="G47040" t="s">
        <v>180737</v>
      </c>
    </row>
    <row r="47041" spans="1:7">
      <c r="A47041" s="1">
        <v>47039</v>
      </c>
      <c r="B47041">
        <v>60016</v>
      </c>
      <c r="C47041" t="s">
        <v>734</v>
      </c>
      <c r="D47041" t="s">
        <v>36741</v>
      </c>
      <c r="E47041" t="s">
        <v>86673</v>
      </c>
      <c r="F47041" t="s">
        <v>134308</v>
      </c>
      <c r="G47041" t="s">
        <v>180738</v>
      </c>
    </row>
    <row r="47042" spans="1:7">
      <c r="A47042" s="1">
        <v>47040</v>
      </c>
      <c r="B47042">
        <v>60017</v>
      </c>
      <c r="C47042" t="s">
        <v>33801</v>
      </c>
      <c r="D47042" t="s">
        <v>38560</v>
      </c>
      <c r="E47042" t="s">
        <v>86674</v>
      </c>
      <c r="F47042" t="s">
        <v>134309</v>
      </c>
      <c r="G47042" t="s">
        <v>180739</v>
      </c>
    </row>
    <row r="47043" spans="1:7">
      <c r="A47043" s="1">
        <v>47041</v>
      </c>
      <c r="B47043">
        <v>60018</v>
      </c>
      <c r="C47043" t="s">
        <v>33802</v>
      </c>
      <c r="D47043" t="s">
        <v>40682</v>
      </c>
      <c r="E47043" t="s">
        <v>86675</v>
      </c>
      <c r="F47043" t="s">
        <v>134310</v>
      </c>
      <c r="G47043" t="s">
        <v>180740</v>
      </c>
    </row>
    <row r="47044" spans="1:7">
      <c r="A47044" s="1">
        <v>47042</v>
      </c>
      <c r="B47044">
        <v>60019</v>
      </c>
      <c r="C47044" t="s">
        <v>33803</v>
      </c>
      <c r="D47044" t="s">
        <v>36530</v>
      </c>
      <c r="E47044" t="s">
        <v>173</v>
      </c>
      <c r="F47044" t="s">
        <v>134311</v>
      </c>
      <c r="G47044" t="s">
        <v>180741</v>
      </c>
    </row>
    <row r="47045" spans="1:7">
      <c r="A47045" s="1">
        <v>47043</v>
      </c>
      <c r="B47045">
        <v>60020</v>
      </c>
      <c r="C47045" t="s">
        <v>33804</v>
      </c>
      <c r="D47045" t="s">
        <v>38406</v>
      </c>
      <c r="E47045" t="s">
        <v>86676</v>
      </c>
      <c r="F47045" t="s">
        <v>134312</v>
      </c>
      <c r="G47045" t="s">
        <v>180742</v>
      </c>
    </row>
    <row r="47046" spans="1:7">
      <c r="A47046" s="1">
        <v>47044</v>
      </c>
      <c r="B47046">
        <v>60021</v>
      </c>
      <c r="C47046" t="s">
        <v>33805</v>
      </c>
      <c r="D47046" t="s">
        <v>36543</v>
      </c>
      <c r="E47046" t="s">
        <v>86677</v>
      </c>
      <c r="F47046" t="s">
        <v>134313</v>
      </c>
      <c r="G47046" t="s">
        <v>180743</v>
      </c>
    </row>
    <row r="47047" spans="1:7">
      <c r="A47047" s="1">
        <v>47045</v>
      </c>
      <c r="B47047">
        <v>60024</v>
      </c>
      <c r="C47047" t="s">
        <v>33806</v>
      </c>
      <c r="D47047" t="s">
        <v>36678</v>
      </c>
      <c r="E47047" t="s">
        <v>86678</v>
      </c>
      <c r="F47047" t="s">
        <v>134314</v>
      </c>
      <c r="G47047" t="s">
        <v>180744</v>
      </c>
    </row>
    <row r="47048" spans="1:7">
      <c r="A47048" s="1">
        <v>47046</v>
      </c>
      <c r="B47048">
        <v>60025</v>
      </c>
      <c r="C47048" t="s">
        <v>2136</v>
      </c>
      <c r="D47048" t="s">
        <v>37275</v>
      </c>
      <c r="E47048" t="s">
        <v>86679</v>
      </c>
      <c r="F47048" t="s">
        <v>134315</v>
      </c>
      <c r="G47048" t="s">
        <v>180745</v>
      </c>
    </row>
    <row r="47049" spans="1:7">
      <c r="A47049" s="1">
        <v>47047</v>
      </c>
      <c r="B47049">
        <v>60026</v>
      </c>
      <c r="C47049" t="s">
        <v>33807</v>
      </c>
      <c r="D47049" t="s">
        <v>37442</v>
      </c>
      <c r="E47049" t="s">
        <v>86680</v>
      </c>
      <c r="F47049" t="s">
        <v>134316</v>
      </c>
      <c r="G47049" t="s">
        <v>180746</v>
      </c>
    </row>
    <row r="47050" spans="1:7">
      <c r="A47050" s="1">
        <v>47048</v>
      </c>
      <c r="B47050">
        <v>60027</v>
      </c>
      <c r="C47050" t="s">
        <v>33808</v>
      </c>
      <c r="D47050" t="s">
        <v>36683</v>
      </c>
      <c r="E47050" t="s">
        <v>86681</v>
      </c>
      <c r="F47050" t="s">
        <v>134317</v>
      </c>
      <c r="G47050" t="s">
        <v>180747</v>
      </c>
    </row>
    <row r="47051" spans="1:7">
      <c r="A47051" s="1">
        <v>47049</v>
      </c>
      <c r="B47051">
        <v>60028</v>
      </c>
      <c r="C47051" t="s">
        <v>33809</v>
      </c>
      <c r="D47051" t="s">
        <v>36611</v>
      </c>
      <c r="E47051" t="s">
        <v>86682</v>
      </c>
      <c r="F47051" t="s">
        <v>134318</v>
      </c>
      <c r="G47051" t="s">
        <v>180748</v>
      </c>
    </row>
    <row r="47052" spans="1:7">
      <c r="A47052" s="1">
        <v>47050</v>
      </c>
      <c r="B47052">
        <v>60030</v>
      </c>
      <c r="C47052" t="s">
        <v>33810</v>
      </c>
      <c r="D47052" t="s">
        <v>41517</v>
      </c>
      <c r="E47052" t="s">
        <v>86683</v>
      </c>
      <c r="F47052" t="s">
        <v>134319</v>
      </c>
      <c r="G47052" t="s">
        <v>180749</v>
      </c>
    </row>
    <row r="47053" spans="1:7">
      <c r="A47053" s="1">
        <v>47051</v>
      </c>
      <c r="B47053">
        <v>60031</v>
      </c>
      <c r="C47053" t="s">
        <v>33811</v>
      </c>
      <c r="D47053" t="s">
        <v>39035</v>
      </c>
      <c r="E47053" t="s">
        <v>86684</v>
      </c>
      <c r="F47053" t="s">
        <v>134320</v>
      </c>
      <c r="G47053" t="s">
        <v>180750</v>
      </c>
    </row>
    <row r="47054" spans="1:7">
      <c r="A47054" s="1">
        <v>47052</v>
      </c>
      <c r="B47054">
        <v>60033</v>
      </c>
      <c r="C47054" t="s">
        <v>33812</v>
      </c>
      <c r="D47054" t="s">
        <v>41598</v>
      </c>
      <c r="E47054" t="s">
        <v>86685</v>
      </c>
      <c r="F47054" t="s">
        <v>134321</v>
      </c>
      <c r="G47054" t="s">
        <v>180751</v>
      </c>
    </row>
    <row r="47055" spans="1:7">
      <c r="A47055" s="1">
        <v>47053</v>
      </c>
      <c r="B47055">
        <v>60034</v>
      </c>
      <c r="C47055" t="s">
        <v>33813</v>
      </c>
      <c r="D47055" t="s">
        <v>37684</v>
      </c>
      <c r="E47055" t="s">
        <v>86686</v>
      </c>
      <c r="F47055" t="s">
        <v>134322</v>
      </c>
      <c r="G47055" t="s">
        <v>180752</v>
      </c>
    </row>
    <row r="47056" spans="1:7">
      <c r="A47056" s="1">
        <v>47054</v>
      </c>
      <c r="B47056">
        <v>60035</v>
      </c>
      <c r="C47056" t="s">
        <v>33814</v>
      </c>
      <c r="D47056" t="s">
        <v>36569</v>
      </c>
      <c r="E47056" t="s">
        <v>86687</v>
      </c>
      <c r="F47056" t="s">
        <v>134323</v>
      </c>
      <c r="G47056" t="s">
        <v>180753</v>
      </c>
    </row>
    <row r="47057" spans="1:7">
      <c r="A47057" s="1">
        <v>47055</v>
      </c>
      <c r="B47057">
        <v>60036</v>
      </c>
      <c r="C47057" t="s">
        <v>33815</v>
      </c>
      <c r="D47057" t="s">
        <v>38143</v>
      </c>
      <c r="E47057" t="s">
        <v>86688</v>
      </c>
      <c r="F47057" t="s">
        <v>134324</v>
      </c>
      <c r="G47057" t="s">
        <v>180754</v>
      </c>
    </row>
    <row r="47058" spans="1:7">
      <c r="A47058" s="1">
        <v>47056</v>
      </c>
      <c r="B47058">
        <v>60037</v>
      </c>
      <c r="C47058" t="s">
        <v>33816</v>
      </c>
      <c r="D47058" t="s">
        <v>36566</v>
      </c>
      <c r="E47058" t="s">
        <v>86689</v>
      </c>
      <c r="F47058" t="s">
        <v>134325</v>
      </c>
      <c r="G47058" t="s">
        <v>180755</v>
      </c>
    </row>
    <row r="47059" spans="1:7">
      <c r="A47059" s="1">
        <v>47057</v>
      </c>
      <c r="B47059">
        <v>60038</v>
      </c>
      <c r="C47059" t="s">
        <v>33817</v>
      </c>
      <c r="D47059" t="s">
        <v>37410</v>
      </c>
      <c r="E47059" t="s">
        <v>86690</v>
      </c>
      <c r="F47059" t="s">
        <v>134326</v>
      </c>
      <c r="G47059" t="s">
        <v>180756</v>
      </c>
    </row>
    <row r="47060" spans="1:7">
      <c r="A47060" s="1">
        <v>47058</v>
      </c>
      <c r="B47060">
        <v>60039</v>
      </c>
      <c r="C47060" t="s">
        <v>33818</v>
      </c>
      <c r="D47060" t="s">
        <v>36629</v>
      </c>
      <c r="E47060" t="s">
        <v>86691</v>
      </c>
      <c r="F47060" t="s">
        <v>134327</v>
      </c>
      <c r="G47060" t="s">
        <v>180757</v>
      </c>
    </row>
    <row r="47061" spans="1:7">
      <c r="A47061" s="1">
        <v>47059</v>
      </c>
      <c r="B47061">
        <v>60040</v>
      </c>
      <c r="C47061" t="s">
        <v>33819</v>
      </c>
      <c r="D47061" t="s">
        <v>36609</v>
      </c>
      <c r="E47061" t="s">
        <v>86692</v>
      </c>
      <c r="F47061" t="s">
        <v>134328</v>
      </c>
      <c r="G47061" t="s">
        <v>180758</v>
      </c>
    </row>
    <row r="47062" spans="1:7">
      <c r="A47062" s="1">
        <v>47060</v>
      </c>
      <c r="B47062">
        <v>60041</v>
      </c>
      <c r="C47062" t="s">
        <v>33820</v>
      </c>
      <c r="D47062" t="s">
        <v>36996</v>
      </c>
      <c r="E47062" t="s">
        <v>86693</v>
      </c>
      <c r="F47062" t="s">
        <v>134329</v>
      </c>
      <c r="G47062" t="s">
        <v>180759</v>
      </c>
    </row>
    <row r="47063" spans="1:7">
      <c r="A47063" s="1">
        <v>47061</v>
      </c>
      <c r="B47063">
        <v>60042</v>
      </c>
      <c r="C47063" t="s">
        <v>33821</v>
      </c>
      <c r="D47063" t="s">
        <v>40709</v>
      </c>
      <c r="E47063" t="s">
        <v>86694</v>
      </c>
      <c r="F47063" t="s">
        <v>134330</v>
      </c>
      <c r="G47063" t="s">
        <v>180760</v>
      </c>
    </row>
    <row r="47064" spans="1:7">
      <c r="A47064" s="1">
        <v>47062</v>
      </c>
      <c r="B47064">
        <v>60043</v>
      </c>
      <c r="C47064" t="s">
        <v>33822</v>
      </c>
      <c r="D47064" t="s">
        <v>39551</v>
      </c>
      <c r="E47064" t="s">
        <v>86695</v>
      </c>
      <c r="F47064" t="s">
        <v>134331</v>
      </c>
      <c r="G47064" t="s">
        <v>180761</v>
      </c>
    </row>
    <row r="47065" spans="1:7">
      <c r="A47065" s="1">
        <v>47063</v>
      </c>
      <c r="B47065">
        <v>60044</v>
      </c>
      <c r="C47065" t="s">
        <v>33823</v>
      </c>
      <c r="D47065" t="s">
        <v>41598</v>
      </c>
      <c r="E47065" t="s">
        <v>86685</v>
      </c>
      <c r="F47065" t="s">
        <v>134321</v>
      </c>
      <c r="G47065" t="s">
        <v>180762</v>
      </c>
    </row>
    <row r="47066" spans="1:7">
      <c r="A47066" s="1">
        <v>47064</v>
      </c>
      <c r="B47066">
        <v>60045</v>
      </c>
      <c r="C47066" t="s">
        <v>33824</v>
      </c>
      <c r="D47066" t="s">
        <v>36520</v>
      </c>
      <c r="E47066" t="s">
        <v>86696</v>
      </c>
      <c r="F47066" t="s">
        <v>134332</v>
      </c>
      <c r="G47066" t="s">
        <v>180763</v>
      </c>
    </row>
    <row r="47067" spans="1:7">
      <c r="A47067" s="1">
        <v>47065</v>
      </c>
      <c r="B47067">
        <v>60046</v>
      </c>
      <c r="C47067" t="s">
        <v>33825</v>
      </c>
      <c r="D47067" t="s">
        <v>36538</v>
      </c>
      <c r="E47067" t="s">
        <v>86697</v>
      </c>
      <c r="F47067" t="s">
        <v>134333</v>
      </c>
      <c r="G47067" t="s">
        <v>180764</v>
      </c>
    </row>
    <row r="47068" spans="1:7">
      <c r="A47068" s="1">
        <v>47066</v>
      </c>
      <c r="B47068">
        <v>60047</v>
      </c>
      <c r="C47068" t="s">
        <v>147</v>
      </c>
      <c r="D47068" t="s">
        <v>37293</v>
      </c>
      <c r="E47068" t="s">
        <v>86698</v>
      </c>
      <c r="F47068" t="s">
        <v>134334</v>
      </c>
      <c r="G47068" t="s">
        <v>180765</v>
      </c>
    </row>
    <row r="47069" spans="1:7">
      <c r="A47069" s="1">
        <v>47067</v>
      </c>
      <c r="B47069">
        <v>60048</v>
      </c>
      <c r="C47069" t="s">
        <v>147</v>
      </c>
      <c r="D47069" t="s">
        <v>37293</v>
      </c>
      <c r="E47069" t="s">
        <v>86698</v>
      </c>
      <c r="F47069" t="s">
        <v>134334</v>
      </c>
      <c r="G47069" t="s">
        <v>180765</v>
      </c>
    </row>
    <row r="47070" spans="1:7">
      <c r="A47070" s="1">
        <v>47068</v>
      </c>
      <c r="B47070">
        <v>60049</v>
      </c>
      <c r="C47070" t="s">
        <v>33826</v>
      </c>
      <c r="D47070" t="s">
        <v>37603</v>
      </c>
      <c r="E47070" t="s">
        <v>86699</v>
      </c>
      <c r="F47070" t="s">
        <v>134335</v>
      </c>
      <c r="G47070" t="s">
        <v>180766</v>
      </c>
    </row>
    <row r="47071" spans="1:7">
      <c r="A47071" s="1">
        <v>47069</v>
      </c>
      <c r="B47071">
        <v>60050</v>
      </c>
      <c r="C47071" t="s">
        <v>13758</v>
      </c>
      <c r="D47071" t="s">
        <v>38102</v>
      </c>
      <c r="E47071" t="s">
        <v>86700</v>
      </c>
      <c r="F47071" t="s">
        <v>134336</v>
      </c>
      <c r="G47071" t="s">
        <v>180767</v>
      </c>
    </row>
    <row r="47072" spans="1:7">
      <c r="A47072" s="1">
        <v>47070</v>
      </c>
      <c r="B47072">
        <v>60051</v>
      </c>
      <c r="C47072" t="s">
        <v>33827</v>
      </c>
      <c r="D47072" t="s">
        <v>36759</v>
      </c>
      <c r="E47072" t="s">
        <v>86701</v>
      </c>
      <c r="F47072" t="s">
        <v>134337</v>
      </c>
      <c r="G47072" t="s">
        <v>180768</v>
      </c>
    </row>
    <row r="47073" spans="1:7">
      <c r="A47073" s="1">
        <v>47071</v>
      </c>
      <c r="B47073">
        <v>60052</v>
      </c>
      <c r="C47073" t="s">
        <v>23093</v>
      </c>
      <c r="D47073" t="s">
        <v>40231</v>
      </c>
      <c r="E47073" t="s">
        <v>86702</v>
      </c>
      <c r="F47073" t="s">
        <v>134338</v>
      </c>
      <c r="G47073" t="s">
        <v>180769</v>
      </c>
    </row>
    <row r="47074" spans="1:7">
      <c r="A47074" s="1">
        <v>47072</v>
      </c>
      <c r="B47074">
        <v>60053</v>
      </c>
      <c r="C47074" t="s">
        <v>33828</v>
      </c>
      <c r="D47074" t="s">
        <v>36759</v>
      </c>
      <c r="E47074" t="s">
        <v>86703</v>
      </c>
      <c r="F47074" t="s">
        <v>134339</v>
      </c>
      <c r="G47074" t="s">
        <v>180770</v>
      </c>
    </row>
    <row r="47075" spans="1:7">
      <c r="A47075" s="1">
        <v>47073</v>
      </c>
      <c r="B47075">
        <v>60054</v>
      </c>
      <c r="C47075" t="s">
        <v>20011</v>
      </c>
      <c r="D47075" t="s">
        <v>36582</v>
      </c>
      <c r="E47075" t="s">
        <v>86704</v>
      </c>
      <c r="F47075" t="s">
        <v>134340</v>
      </c>
      <c r="G47075" t="s">
        <v>180771</v>
      </c>
    </row>
    <row r="47076" spans="1:7">
      <c r="A47076" s="1">
        <v>47074</v>
      </c>
      <c r="B47076">
        <v>60055</v>
      </c>
      <c r="C47076" t="s">
        <v>222</v>
      </c>
      <c r="D47076" t="s">
        <v>40231</v>
      </c>
      <c r="E47076" t="s">
        <v>86705</v>
      </c>
      <c r="F47076" t="s">
        <v>134341</v>
      </c>
      <c r="G47076" t="s">
        <v>180769</v>
      </c>
    </row>
    <row r="47077" spans="1:7">
      <c r="A47077" s="1">
        <v>47075</v>
      </c>
      <c r="B47077">
        <v>60056</v>
      </c>
      <c r="C47077" t="s">
        <v>30502</v>
      </c>
      <c r="D47077" t="s">
        <v>36530</v>
      </c>
      <c r="E47077" t="s">
        <v>86706</v>
      </c>
      <c r="F47077" t="s">
        <v>134342</v>
      </c>
      <c r="G47077" t="s">
        <v>180772</v>
      </c>
    </row>
    <row r="47078" spans="1:7">
      <c r="A47078" s="1">
        <v>47076</v>
      </c>
      <c r="B47078">
        <v>60057</v>
      </c>
      <c r="C47078" t="s">
        <v>33829</v>
      </c>
      <c r="D47078" t="s">
        <v>36569</v>
      </c>
      <c r="E47078" t="s">
        <v>86707</v>
      </c>
      <c r="F47078" t="s">
        <v>134343</v>
      </c>
      <c r="G47078" t="s">
        <v>180773</v>
      </c>
    </row>
    <row r="47079" spans="1:7">
      <c r="A47079" s="1">
        <v>47077</v>
      </c>
      <c r="B47079">
        <v>60058</v>
      </c>
      <c r="C47079" t="s">
        <v>8</v>
      </c>
      <c r="D47079" t="s">
        <v>36567</v>
      </c>
      <c r="E47079" t="s">
        <v>86708</v>
      </c>
      <c r="F47079" t="s">
        <v>134344</v>
      </c>
      <c r="G47079" t="s">
        <v>180774</v>
      </c>
    </row>
    <row r="47080" spans="1:7">
      <c r="A47080" s="1">
        <v>47078</v>
      </c>
      <c r="B47080">
        <v>60060</v>
      </c>
      <c r="C47080" t="s">
        <v>33830</v>
      </c>
      <c r="D47080" t="s">
        <v>36573</v>
      </c>
      <c r="E47080" t="s">
        <v>86709</v>
      </c>
      <c r="F47080" t="s">
        <v>134345</v>
      </c>
      <c r="G47080" t="s">
        <v>180775</v>
      </c>
    </row>
    <row r="47081" spans="1:7">
      <c r="A47081" s="1">
        <v>47079</v>
      </c>
      <c r="B47081">
        <v>60061</v>
      </c>
      <c r="C47081" t="s">
        <v>33831</v>
      </c>
      <c r="D47081" t="s">
        <v>36863</v>
      </c>
      <c r="E47081" t="s">
        <v>86710</v>
      </c>
      <c r="F47081" t="s">
        <v>134346</v>
      </c>
      <c r="G47081" t="s">
        <v>180776</v>
      </c>
    </row>
    <row r="47082" spans="1:7">
      <c r="A47082" s="1">
        <v>47080</v>
      </c>
      <c r="B47082">
        <v>60062</v>
      </c>
      <c r="C47082" t="s">
        <v>33832</v>
      </c>
      <c r="D47082" t="s">
        <v>41058</v>
      </c>
      <c r="E47082" t="s">
        <v>86711</v>
      </c>
      <c r="F47082" t="s">
        <v>134347</v>
      </c>
      <c r="G47082" t="s">
        <v>180777</v>
      </c>
    </row>
    <row r="47083" spans="1:7">
      <c r="A47083" s="1">
        <v>47081</v>
      </c>
      <c r="B47083">
        <v>60063</v>
      </c>
      <c r="C47083" t="s">
        <v>33833</v>
      </c>
      <c r="D47083" t="s">
        <v>42505</v>
      </c>
      <c r="E47083" t="s">
        <v>86712</v>
      </c>
      <c r="F47083" t="s">
        <v>134348</v>
      </c>
      <c r="G47083" t="s">
        <v>180778</v>
      </c>
    </row>
    <row r="47084" spans="1:7">
      <c r="A47084" s="1">
        <v>47082</v>
      </c>
      <c r="B47084">
        <v>60064</v>
      </c>
      <c r="C47084" t="s">
        <v>479</v>
      </c>
      <c r="D47084" t="s">
        <v>37306</v>
      </c>
      <c r="E47084" t="s">
        <v>86713</v>
      </c>
      <c r="F47084" t="s">
        <v>134349</v>
      </c>
      <c r="G47084" t="s">
        <v>180779</v>
      </c>
    </row>
    <row r="47085" spans="1:7">
      <c r="A47085" s="1">
        <v>47083</v>
      </c>
      <c r="B47085">
        <v>60065</v>
      </c>
      <c r="C47085" t="s">
        <v>33834</v>
      </c>
      <c r="D47085" t="s">
        <v>36606</v>
      </c>
      <c r="E47085" t="s">
        <v>86714</v>
      </c>
      <c r="F47085" t="s">
        <v>134350</v>
      </c>
      <c r="G47085" t="s">
        <v>180780</v>
      </c>
    </row>
    <row r="47086" spans="1:7">
      <c r="A47086" s="1">
        <v>47084</v>
      </c>
      <c r="B47086">
        <v>60066</v>
      </c>
      <c r="C47086" t="s">
        <v>33835</v>
      </c>
      <c r="D47086" t="s">
        <v>38156</v>
      </c>
      <c r="E47086" t="s">
        <v>86715</v>
      </c>
      <c r="F47086" t="s">
        <v>134351</v>
      </c>
      <c r="G47086" t="s">
        <v>180781</v>
      </c>
    </row>
    <row r="47087" spans="1:7">
      <c r="A47087" s="1">
        <v>47085</v>
      </c>
      <c r="B47087">
        <v>60067</v>
      </c>
      <c r="C47087" t="s">
        <v>4280</v>
      </c>
      <c r="D47087" t="s">
        <v>36631</v>
      </c>
      <c r="E47087" t="s">
        <v>86125</v>
      </c>
      <c r="F47087" t="s">
        <v>133756</v>
      </c>
      <c r="G47087" t="s">
        <v>180214</v>
      </c>
    </row>
    <row r="47088" spans="1:7">
      <c r="A47088" s="1">
        <v>47086</v>
      </c>
      <c r="B47088">
        <v>60068</v>
      </c>
      <c r="C47088" t="s">
        <v>33585</v>
      </c>
      <c r="D47088" t="s">
        <v>36550</v>
      </c>
      <c r="E47088" t="s">
        <v>86716</v>
      </c>
      <c r="F47088" t="s">
        <v>134352</v>
      </c>
      <c r="G47088" t="s">
        <v>180782</v>
      </c>
    </row>
    <row r="47089" spans="1:7">
      <c r="A47089" s="1">
        <v>47087</v>
      </c>
      <c r="B47089">
        <v>60069</v>
      </c>
      <c r="C47089" t="s">
        <v>4280</v>
      </c>
      <c r="D47089" t="s">
        <v>36631</v>
      </c>
      <c r="E47089" t="s">
        <v>86125</v>
      </c>
      <c r="F47089" t="s">
        <v>133756</v>
      </c>
      <c r="G47089" t="s">
        <v>180214</v>
      </c>
    </row>
    <row r="47090" spans="1:7">
      <c r="A47090" s="1">
        <v>47088</v>
      </c>
      <c r="B47090">
        <v>60070</v>
      </c>
      <c r="C47090" t="s">
        <v>147</v>
      </c>
      <c r="D47090" t="s">
        <v>40161</v>
      </c>
      <c r="E47090" t="s">
        <v>86717</v>
      </c>
      <c r="F47090" t="s">
        <v>134353</v>
      </c>
      <c r="G47090" t="s">
        <v>180703</v>
      </c>
    </row>
    <row r="47091" spans="1:7">
      <c r="A47091" s="1">
        <v>47089</v>
      </c>
      <c r="B47091">
        <v>60071</v>
      </c>
      <c r="C47091" t="s">
        <v>33836</v>
      </c>
      <c r="D47091" t="s">
        <v>37156</v>
      </c>
      <c r="E47091" t="s">
        <v>86718</v>
      </c>
      <c r="F47091" t="s">
        <v>134354</v>
      </c>
      <c r="G47091" t="s">
        <v>180783</v>
      </c>
    </row>
    <row r="47092" spans="1:7">
      <c r="A47092" s="1">
        <v>47090</v>
      </c>
      <c r="B47092">
        <v>60072</v>
      </c>
      <c r="C47092" t="s">
        <v>33837</v>
      </c>
      <c r="D47092" t="s">
        <v>37089</v>
      </c>
      <c r="E47092" t="s">
        <v>86719</v>
      </c>
      <c r="F47092" t="s">
        <v>134355</v>
      </c>
      <c r="G47092" t="s">
        <v>180784</v>
      </c>
    </row>
    <row r="47093" spans="1:7">
      <c r="A47093" s="1">
        <v>47091</v>
      </c>
      <c r="B47093">
        <v>60073</v>
      </c>
      <c r="C47093" t="s">
        <v>33838</v>
      </c>
      <c r="D47093" t="s">
        <v>36629</v>
      </c>
      <c r="E47093" t="s">
        <v>81904</v>
      </c>
      <c r="F47093" t="s">
        <v>129505</v>
      </c>
      <c r="G47093" t="s">
        <v>176081</v>
      </c>
    </row>
    <row r="47094" spans="1:7">
      <c r="A47094" s="1">
        <v>47092</v>
      </c>
      <c r="B47094">
        <v>60074</v>
      </c>
      <c r="C47094" t="s">
        <v>33839</v>
      </c>
      <c r="D47094" t="s">
        <v>36899</v>
      </c>
      <c r="E47094" t="s">
        <v>58504</v>
      </c>
      <c r="F47094" t="s">
        <v>134356</v>
      </c>
      <c r="G47094" t="s">
        <v>172137</v>
      </c>
    </row>
    <row r="47095" spans="1:7">
      <c r="A47095" s="1">
        <v>47093</v>
      </c>
      <c r="B47095">
        <v>60075</v>
      </c>
      <c r="C47095" t="s">
        <v>24616</v>
      </c>
      <c r="D47095" t="s">
        <v>36689</v>
      </c>
      <c r="E47095" t="s">
        <v>86720</v>
      </c>
      <c r="F47095" t="s">
        <v>134357</v>
      </c>
      <c r="G47095" t="s">
        <v>180785</v>
      </c>
    </row>
    <row r="47096" spans="1:7">
      <c r="A47096" s="1">
        <v>47094</v>
      </c>
      <c r="B47096">
        <v>60076</v>
      </c>
      <c r="C47096" t="s">
        <v>33840</v>
      </c>
      <c r="D47096" t="s">
        <v>37299</v>
      </c>
      <c r="E47096" t="s">
        <v>86721</v>
      </c>
      <c r="F47096" t="s">
        <v>134358</v>
      </c>
      <c r="G47096" t="s">
        <v>180786</v>
      </c>
    </row>
    <row r="47097" spans="1:7">
      <c r="A47097" s="1">
        <v>47095</v>
      </c>
      <c r="B47097">
        <v>60077</v>
      </c>
      <c r="C47097" t="s">
        <v>32354</v>
      </c>
      <c r="D47097" t="s">
        <v>40731</v>
      </c>
      <c r="E47097" t="s">
        <v>84821</v>
      </c>
      <c r="F47097" t="s">
        <v>132441</v>
      </c>
      <c r="G47097" t="s">
        <v>178929</v>
      </c>
    </row>
    <row r="47098" spans="1:7">
      <c r="A47098" s="1">
        <v>47096</v>
      </c>
      <c r="B47098">
        <v>60078</v>
      </c>
      <c r="C47098" t="s">
        <v>180</v>
      </c>
      <c r="D47098" t="s">
        <v>36597</v>
      </c>
      <c r="E47098" t="s">
        <v>86722</v>
      </c>
      <c r="F47098" t="s">
        <v>134359</v>
      </c>
      <c r="G47098" t="s">
        <v>180787</v>
      </c>
    </row>
    <row r="47099" spans="1:7">
      <c r="A47099" s="1">
        <v>47097</v>
      </c>
      <c r="B47099">
        <v>60079</v>
      </c>
      <c r="C47099" t="s">
        <v>1991</v>
      </c>
      <c r="D47099" t="s">
        <v>40613</v>
      </c>
      <c r="E47099" t="s">
        <v>86723</v>
      </c>
      <c r="F47099" t="s">
        <v>134360</v>
      </c>
      <c r="G47099" t="s">
        <v>180788</v>
      </c>
    </row>
    <row r="47100" spans="1:7">
      <c r="A47100" s="1">
        <v>47098</v>
      </c>
      <c r="B47100">
        <v>60080</v>
      </c>
      <c r="C47100" t="s">
        <v>1964</v>
      </c>
      <c r="D47100" t="s">
        <v>41488</v>
      </c>
      <c r="E47100" t="s">
        <v>86723</v>
      </c>
      <c r="F47100" t="s">
        <v>134361</v>
      </c>
      <c r="G47100" t="s">
        <v>180789</v>
      </c>
    </row>
    <row r="47101" spans="1:7">
      <c r="A47101" s="1">
        <v>47099</v>
      </c>
      <c r="B47101">
        <v>60081</v>
      </c>
      <c r="C47101" t="s">
        <v>33841</v>
      </c>
      <c r="D47101" t="s">
        <v>37258</v>
      </c>
      <c r="E47101" t="s">
        <v>86724</v>
      </c>
      <c r="F47101" t="s">
        <v>134362</v>
      </c>
      <c r="G47101" t="s">
        <v>180790</v>
      </c>
    </row>
    <row r="47102" spans="1:7">
      <c r="A47102" s="1">
        <v>47100</v>
      </c>
      <c r="B47102">
        <v>60082</v>
      </c>
      <c r="C47102" t="s">
        <v>33842</v>
      </c>
      <c r="D47102" t="s">
        <v>39597</v>
      </c>
      <c r="E47102" t="s">
        <v>86725</v>
      </c>
      <c r="F47102" t="s">
        <v>134363</v>
      </c>
      <c r="G47102" t="s">
        <v>171255</v>
      </c>
    </row>
    <row r="47103" spans="1:7">
      <c r="A47103" s="1">
        <v>47101</v>
      </c>
      <c r="B47103">
        <v>60083</v>
      </c>
      <c r="C47103" t="s">
        <v>33843</v>
      </c>
      <c r="D47103" t="s">
        <v>36530</v>
      </c>
      <c r="E47103" t="s">
        <v>33843</v>
      </c>
      <c r="F47103" t="s">
        <v>134364</v>
      </c>
      <c r="G47103" t="s">
        <v>180791</v>
      </c>
    </row>
    <row r="47104" spans="1:7">
      <c r="A47104" s="1">
        <v>47102</v>
      </c>
      <c r="B47104">
        <v>60084</v>
      </c>
      <c r="C47104" t="s">
        <v>33844</v>
      </c>
      <c r="D47104" t="s">
        <v>36992</v>
      </c>
      <c r="E47104" t="s">
        <v>86726</v>
      </c>
      <c r="F47104" t="s">
        <v>134365</v>
      </c>
      <c r="G47104" t="s">
        <v>180792</v>
      </c>
    </row>
    <row r="47105" spans="1:7">
      <c r="A47105" s="1">
        <v>47103</v>
      </c>
      <c r="B47105">
        <v>60085</v>
      </c>
      <c r="C47105" t="s">
        <v>33845</v>
      </c>
      <c r="D47105" t="s">
        <v>40687</v>
      </c>
      <c r="E47105" t="s">
        <v>86727</v>
      </c>
      <c r="F47105" t="s">
        <v>134366</v>
      </c>
      <c r="G47105" t="s">
        <v>180793</v>
      </c>
    </row>
    <row r="47106" spans="1:7">
      <c r="A47106" s="1">
        <v>47104</v>
      </c>
      <c r="B47106">
        <v>60086</v>
      </c>
      <c r="C47106" t="s">
        <v>33846</v>
      </c>
      <c r="D47106" t="s">
        <v>37097</v>
      </c>
      <c r="E47106" t="s">
        <v>86728</v>
      </c>
      <c r="F47106" t="s">
        <v>131007</v>
      </c>
      <c r="G47106" t="s">
        <v>177527</v>
      </c>
    </row>
    <row r="47107" spans="1:7">
      <c r="A47107" s="1">
        <v>47105</v>
      </c>
      <c r="B47107">
        <v>60087</v>
      </c>
      <c r="C47107" t="s">
        <v>14395</v>
      </c>
      <c r="D47107" t="s">
        <v>42627</v>
      </c>
      <c r="E47107" t="s">
        <v>86729</v>
      </c>
      <c r="F47107" t="s">
        <v>134367</v>
      </c>
      <c r="G47107" t="s">
        <v>180794</v>
      </c>
    </row>
    <row r="47108" spans="1:7">
      <c r="A47108" s="1">
        <v>47106</v>
      </c>
      <c r="B47108">
        <v>60088</v>
      </c>
      <c r="C47108" t="s">
        <v>22417</v>
      </c>
      <c r="D47108" t="s">
        <v>37848</v>
      </c>
      <c r="E47108" t="s">
        <v>86730</v>
      </c>
      <c r="F47108" t="s">
        <v>134368</v>
      </c>
      <c r="G47108" t="s">
        <v>180795</v>
      </c>
    </row>
    <row r="47109" spans="1:7">
      <c r="A47109" s="1">
        <v>47107</v>
      </c>
      <c r="B47109">
        <v>60089</v>
      </c>
      <c r="C47109" t="s">
        <v>33847</v>
      </c>
      <c r="D47109" t="s">
        <v>37278</v>
      </c>
      <c r="E47109" t="s">
        <v>86731</v>
      </c>
      <c r="F47109" t="s">
        <v>134369</v>
      </c>
      <c r="G47109" t="s">
        <v>180796</v>
      </c>
    </row>
    <row r="47110" spans="1:7">
      <c r="A47110" s="1">
        <v>47108</v>
      </c>
      <c r="B47110">
        <v>60090</v>
      </c>
      <c r="C47110" t="s">
        <v>33848</v>
      </c>
      <c r="D47110" t="s">
        <v>36759</v>
      </c>
      <c r="E47110" t="s">
        <v>86732</v>
      </c>
      <c r="F47110" t="s">
        <v>134370</v>
      </c>
      <c r="G47110" t="s">
        <v>180797</v>
      </c>
    </row>
    <row r="47111" spans="1:7">
      <c r="A47111" s="1">
        <v>47109</v>
      </c>
      <c r="B47111">
        <v>60091</v>
      </c>
      <c r="C47111" t="s">
        <v>181</v>
      </c>
      <c r="D47111" t="s">
        <v>36759</v>
      </c>
      <c r="E47111" t="s">
        <v>66362</v>
      </c>
      <c r="F47111" t="s">
        <v>134371</v>
      </c>
      <c r="G47111" t="s">
        <v>160958</v>
      </c>
    </row>
    <row r="47112" spans="1:7">
      <c r="A47112" s="1">
        <v>47110</v>
      </c>
      <c r="B47112">
        <v>60092</v>
      </c>
      <c r="C47112" t="s">
        <v>33849</v>
      </c>
      <c r="D47112" t="s">
        <v>36970</v>
      </c>
      <c r="E47112" t="s">
        <v>86733</v>
      </c>
      <c r="F47112" t="s">
        <v>134372</v>
      </c>
      <c r="G47112" t="s">
        <v>180798</v>
      </c>
    </row>
    <row r="47113" spans="1:7">
      <c r="A47113" s="1">
        <v>47111</v>
      </c>
      <c r="B47113">
        <v>60093</v>
      </c>
      <c r="C47113" t="s">
        <v>89</v>
      </c>
      <c r="D47113" t="s">
        <v>36547</v>
      </c>
      <c r="E47113" t="s">
        <v>86734</v>
      </c>
      <c r="F47113" t="s">
        <v>134373</v>
      </c>
      <c r="G47113" t="s">
        <v>180799</v>
      </c>
    </row>
    <row r="47114" spans="1:7">
      <c r="A47114" s="1">
        <v>47112</v>
      </c>
      <c r="B47114">
        <v>60094</v>
      </c>
      <c r="C47114" t="s">
        <v>33850</v>
      </c>
      <c r="D47114" t="s">
        <v>41984</v>
      </c>
      <c r="E47114" t="s">
        <v>86735</v>
      </c>
      <c r="F47114" t="s">
        <v>134374</v>
      </c>
      <c r="G47114" t="s">
        <v>180800</v>
      </c>
    </row>
    <row r="47115" spans="1:7">
      <c r="A47115" s="1">
        <v>47113</v>
      </c>
      <c r="B47115">
        <v>60095</v>
      </c>
      <c r="C47115" t="s">
        <v>33851</v>
      </c>
      <c r="D47115" t="s">
        <v>36691</v>
      </c>
      <c r="E47115" t="s">
        <v>86736</v>
      </c>
      <c r="F47115" t="s">
        <v>134375</v>
      </c>
      <c r="G47115" t="s">
        <v>180801</v>
      </c>
    </row>
    <row r="47116" spans="1:7">
      <c r="A47116" s="1">
        <v>47114</v>
      </c>
      <c r="B47116">
        <v>60096</v>
      </c>
      <c r="C47116" t="s">
        <v>33852</v>
      </c>
      <c r="D47116" t="s">
        <v>37771</v>
      </c>
      <c r="E47116" t="s">
        <v>86737</v>
      </c>
      <c r="F47116" t="s">
        <v>134376</v>
      </c>
      <c r="G47116" t="s">
        <v>180802</v>
      </c>
    </row>
    <row r="47117" spans="1:7">
      <c r="A47117" s="1">
        <v>47115</v>
      </c>
      <c r="B47117">
        <v>60097</v>
      </c>
      <c r="C47117" t="s">
        <v>33853</v>
      </c>
      <c r="D47117" t="s">
        <v>41939</v>
      </c>
      <c r="E47117" t="s">
        <v>86738</v>
      </c>
      <c r="G47117" t="s">
        <v>180803</v>
      </c>
    </row>
    <row r="47118" spans="1:7">
      <c r="A47118" s="1">
        <v>47116</v>
      </c>
      <c r="B47118">
        <v>60098</v>
      </c>
      <c r="C47118" t="s">
        <v>33854</v>
      </c>
      <c r="D47118" t="s">
        <v>37771</v>
      </c>
      <c r="E47118" t="s">
        <v>86739</v>
      </c>
      <c r="F47118" t="s">
        <v>129289</v>
      </c>
      <c r="G47118" t="s">
        <v>180804</v>
      </c>
    </row>
    <row r="47119" spans="1:7">
      <c r="A47119" s="1">
        <v>47117</v>
      </c>
      <c r="B47119">
        <v>60100</v>
      </c>
      <c r="C47119" t="s">
        <v>18245</v>
      </c>
      <c r="D47119" t="s">
        <v>36578</v>
      </c>
      <c r="E47119" t="s">
        <v>65310</v>
      </c>
      <c r="F47119" t="s">
        <v>112830</v>
      </c>
      <c r="G47119" t="s">
        <v>159923</v>
      </c>
    </row>
    <row r="47120" spans="1:7">
      <c r="A47120" s="1">
        <v>47118</v>
      </c>
      <c r="B47120">
        <v>60101</v>
      </c>
      <c r="C47120" t="s">
        <v>33150</v>
      </c>
      <c r="D47120" t="s">
        <v>36909</v>
      </c>
      <c r="E47120" t="s">
        <v>86740</v>
      </c>
      <c r="F47120" t="s">
        <v>134377</v>
      </c>
      <c r="G47120" t="s">
        <v>180805</v>
      </c>
    </row>
    <row r="47121" spans="1:7">
      <c r="A47121" s="1">
        <v>47119</v>
      </c>
      <c r="B47121">
        <v>60102</v>
      </c>
      <c r="C47121" t="s">
        <v>2906</v>
      </c>
      <c r="D47121" t="s">
        <v>38812</v>
      </c>
      <c r="E47121" t="s">
        <v>86741</v>
      </c>
      <c r="F47121" t="s">
        <v>134378</v>
      </c>
      <c r="G47121" t="s">
        <v>180806</v>
      </c>
    </row>
    <row r="47122" spans="1:7">
      <c r="A47122" s="1">
        <v>47120</v>
      </c>
      <c r="B47122">
        <v>60103</v>
      </c>
      <c r="C47122" t="s">
        <v>33855</v>
      </c>
      <c r="D47122" t="s">
        <v>40979</v>
      </c>
      <c r="E47122" t="s">
        <v>86742</v>
      </c>
      <c r="F47122" t="s">
        <v>134379</v>
      </c>
      <c r="G47122" t="s">
        <v>180807</v>
      </c>
    </row>
    <row r="47123" spans="1:7">
      <c r="A47123" s="1">
        <v>47121</v>
      </c>
      <c r="B47123">
        <v>60104</v>
      </c>
      <c r="C47123" t="s">
        <v>33856</v>
      </c>
      <c r="D47123" t="s">
        <v>36744</v>
      </c>
      <c r="E47123" t="s">
        <v>86743</v>
      </c>
      <c r="F47123" t="s">
        <v>134380</v>
      </c>
      <c r="G47123" t="s">
        <v>180808</v>
      </c>
    </row>
    <row r="47124" spans="1:7">
      <c r="A47124" s="1">
        <v>47122</v>
      </c>
      <c r="B47124">
        <v>60106</v>
      </c>
      <c r="C47124" t="s">
        <v>33857</v>
      </c>
      <c r="D47124" t="s">
        <v>36766</v>
      </c>
      <c r="E47124" t="s">
        <v>86744</v>
      </c>
      <c r="F47124" t="s">
        <v>134381</v>
      </c>
      <c r="G47124" t="s">
        <v>180809</v>
      </c>
    </row>
    <row r="47125" spans="1:7">
      <c r="A47125" s="1">
        <v>47123</v>
      </c>
      <c r="B47125">
        <v>60107</v>
      </c>
      <c r="C47125" t="s">
        <v>25302</v>
      </c>
      <c r="D47125" t="s">
        <v>40186</v>
      </c>
      <c r="E47125" t="s">
        <v>86745</v>
      </c>
      <c r="F47125" t="s">
        <v>134382</v>
      </c>
      <c r="G47125" t="s">
        <v>180810</v>
      </c>
    </row>
    <row r="47126" spans="1:7">
      <c r="A47126" s="1">
        <v>47124</v>
      </c>
      <c r="B47126">
        <v>60108</v>
      </c>
      <c r="C47126" t="s">
        <v>33858</v>
      </c>
      <c r="D47126" t="s">
        <v>36937</v>
      </c>
      <c r="E47126" t="s">
        <v>86746</v>
      </c>
      <c r="F47126" t="s">
        <v>134383</v>
      </c>
      <c r="G47126" t="s">
        <v>180811</v>
      </c>
    </row>
    <row r="47127" spans="1:7">
      <c r="A47127" s="1">
        <v>47125</v>
      </c>
      <c r="B47127">
        <v>60109</v>
      </c>
      <c r="C47127" t="s">
        <v>915</v>
      </c>
      <c r="D47127" t="s">
        <v>36569</v>
      </c>
      <c r="E47127" t="s">
        <v>86747</v>
      </c>
      <c r="F47127" t="s">
        <v>134384</v>
      </c>
      <c r="G47127" t="s">
        <v>180812</v>
      </c>
    </row>
    <row r="47128" spans="1:7">
      <c r="A47128" s="1">
        <v>47126</v>
      </c>
      <c r="B47128">
        <v>60110</v>
      </c>
      <c r="C47128" t="s">
        <v>33859</v>
      </c>
      <c r="D47128" t="s">
        <v>37314</v>
      </c>
      <c r="E47128" t="s">
        <v>86748</v>
      </c>
      <c r="F47128" t="s">
        <v>134385</v>
      </c>
      <c r="G47128" t="s">
        <v>180813</v>
      </c>
    </row>
    <row r="47129" spans="1:7">
      <c r="A47129" s="1">
        <v>47127</v>
      </c>
      <c r="B47129">
        <v>60111</v>
      </c>
      <c r="C47129" t="s">
        <v>33860</v>
      </c>
      <c r="D47129" t="s">
        <v>38218</v>
      </c>
      <c r="E47129" t="s">
        <v>86749</v>
      </c>
      <c r="F47129" t="s">
        <v>134386</v>
      </c>
      <c r="G47129" t="s">
        <v>180814</v>
      </c>
    </row>
    <row r="47130" spans="1:7">
      <c r="A47130" s="1">
        <v>47128</v>
      </c>
      <c r="B47130">
        <v>60112</v>
      </c>
      <c r="C47130" t="s">
        <v>16810</v>
      </c>
      <c r="D47130" t="s">
        <v>36638</v>
      </c>
      <c r="E47130" t="s">
        <v>86750</v>
      </c>
      <c r="F47130" t="s">
        <v>134387</v>
      </c>
      <c r="G47130" t="s">
        <v>180815</v>
      </c>
    </row>
    <row r="47131" spans="1:7">
      <c r="A47131" s="1">
        <v>47129</v>
      </c>
      <c r="B47131">
        <v>60113</v>
      </c>
      <c r="C47131" t="s">
        <v>11148</v>
      </c>
      <c r="D47131" t="s">
        <v>36577</v>
      </c>
      <c r="E47131" t="s">
        <v>86751</v>
      </c>
      <c r="F47131" t="s">
        <v>134388</v>
      </c>
      <c r="G47131" t="s">
        <v>180816</v>
      </c>
    </row>
    <row r="47132" spans="1:7">
      <c r="A47132" s="1">
        <v>47130</v>
      </c>
      <c r="B47132">
        <v>60114</v>
      </c>
      <c r="C47132" t="s">
        <v>6785</v>
      </c>
      <c r="D47132" t="s">
        <v>38102</v>
      </c>
      <c r="E47132" t="s">
        <v>86752</v>
      </c>
      <c r="F47132" t="s">
        <v>134389</v>
      </c>
      <c r="G47132" t="s">
        <v>180817</v>
      </c>
    </row>
    <row r="47133" spans="1:7">
      <c r="A47133" s="1">
        <v>47131</v>
      </c>
      <c r="B47133">
        <v>60115</v>
      </c>
      <c r="C47133" t="s">
        <v>13420</v>
      </c>
      <c r="D47133" t="s">
        <v>38262</v>
      </c>
      <c r="E47133" t="s">
        <v>86753</v>
      </c>
      <c r="F47133" t="s">
        <v>134390</v>
      </c>
      <c r="G47133" t="s">
        <v>180818</v>
      </c>
    </row>
    <row r="47134" spans="1:7">
      <c r="A47134" s="1">
        <v>47132</v>
      </c>
      <c r="B47134">
        <v>60116</v>
      </c>
      <c r="C47134" t="s">
        <v>33861</v>
      </c>
      <c r="D47134" t="s">
        <v>36989</v>
      </c>
      <c r="E47134" t="s">
        <v>86754</v>
      </c>
      <c r="F47134" t="s">
        <v>134391</v>
      </c>
      <c r="G47134" t="s">
        <v>180819</v>
      </c>
    </row>
    <row r="47135" spans="1:7">
      <c r="A47135" s="1">
        <v>47133</v>
      </c>
      <c r="B47135">
        <v>60117</v>
      </c>
      <c r="C47135" t="s">
        <v>33862</v>
      </c>
      <c r="D47135" t="s">
        <v>37502</v>
      </c>
      <c r="E47135" t="s">
        <v>86755</v>
      </c>
      <c r="F47135" t="s">
        <v>134392</v>
      </c>
      <c r="G47135" t="s">
        <v>180820</v>
      </c>
    </row>
    <row r="47136" spans="1:7">
      <c r="A47136" s="1">
        <v>47134</v>
      </c>
      <c r="B47136">
        <v>60118</v>
      </c>
      <c r="C47136" t="s">
        <v>33863</v>
      </c>
      <c r="D47136" t="s">
        <v>36520</v>
      </c>
      <c r="E47136" t="s">
        <v>86756</v>
      </c>
      <c r="F47136" t="s">
        <v>134393</v>
      </c>
      <c r="G47136" t="s">
        <v>180821</v>
      </c>
    </row>
    <row r="47137" spans="1:7">
      <c r="A47137" s="1">
        <v>47135</v>
      </c>
      <c r="B47137">
        <v>60119</v>
      </c>
      <c r="C47137" t="s">
        <v>33864</v>
      </c>
      <c r="D47137" t="s">
        <v>36683</v>
      </c>
      <c r="E47137" t="s">
        <v>86757</v>
      </c>
      <c r="F47137" t="s">
        <v>116414</v>
      </c>
      <c r="G47137" t="s">
        <v>163404</v>
      </c>
    </row>
    <row r="47138" spans="1:7">
      <c r="A47138" s="1">
        <v>47136</v>
      </c>
      <c r="B47138">
        <v>60121</v>
      </c>
      <c r="C47138" t="s">
        <v>222</v>
      </c>
      <c r="D47138" t="s">
        <v>38611</v>
      </c>
      <c r="E47138" t="s">
        <v>86758</v>
      </c>
      <c r="F47138" t="s">
        <v>134394</v>
      </c>
      <c r="G47138" t="s">
        <v>180822</v>
      </c>
    </row>
    <row r="47139" spans="1:7">
      <c r="A47139" s="1">
        <v>47137</v>
      </c>
      <c r="B47139">
        <v>60122</v>
      </c>
      <c r="C47139" t="s">
        <v>1751</v>
      </c>
      <c r="D47139" t="s">
        <v>37323</v>
      </c>
      <c r="E47139" t="s">
        <v>86759</v>
      </c>
      <c r="F47139" t="s">
        <v>134395</v>
      </c>
      <c r="G47139" t="s">
        <v>180823</v>
      </c>
    </row>
    <row r="47140" spans="1:7">
      <c r="A47140" s="1">
        <v>47138</v>
      </c>
      <c r="B47140">
        <v>60123</v>
      </c>
      <c r="C47140" t="s">
        <v>33865</v>
      </c>
      <c r="D47140" t="s">
        <v>36969</v>
      </c>
      <c r="E47140" t="s">
        <v>86760</v>
      </c>
      <c r="F47140" t="s">
        <v>134396</v>
      </c>
      <c r="G47140" t="s">
        <v>180824</v>
      </c>
    </row>
    <row r="47141" spans="1:7">
      <c r="A47141" s="1">
        <v>47139</v>
      </c>
      <c r="B47141">
        <v>60124</v>
      </c>
      <c r="C47141" t="s">
        <v>33866</v>
      </c>
      <c r="D47141" t="s">
        <v>41080</v>
      </c>
      <c r="E47141" t="s">
        <v>86761</v>
      </c>
      <c r="F47141" t="s">
        <v>134397</v>
      </c>
      <c r="G47141" t="s">
        <v>180825</v>
      </c>
    </row>
    <row r="47142" spans="1:7">
      <c r="A47142" s="1">
        <v>47140</v>
      </c>
      <c r="B47142">
        <v>60125</v>
      </c>
      <c r="C47142" t="s">
        <v>33867</v>
      </c>
      <c r="D47142" t="s">
        <v>41002</v>
      </c>
      <c r="E47142" t="s">
        <v>86762</v>
      </c>
      <c r="F47142" t="s">
        <v>134398</v>
      </c>
      <c r="G47142" t="s">
        <v>180825</v>
      </c>
    </row>
    <row r="47143" spans="1:7">
      <c r="A47143" s="1">
        <v>47141</v>
      </c>
      <c r="B47143">
        <v>60126</v>
      </c>
      <c r="C47143" t="s">
        <v>33868</v>
      </c>
      <c r="D47143" t="s">
        <v>36785</v>
      </c>
      <c r="E47143" t="s">
        <v>86763</v>
      </c>
      <c r="F47143" t="s">
        <v>134399</v>
      </c>
      <c r="G47143" t="s">
        <v>180826</v>
      </c>
    </row>
    <row r="47144" spans="1:7">
      <c r="A47144" s="1">
        <v>47142</v>
      </c>
      <c r="B47144">
        <v>60127</v>
      </c>
      <c r="C47144" t="s">
        <v>33869</v>
      </c>
      <c r="D47144" t="s">
        <v>41576</v>
      </c>
      <c r="E47144" t="s">
        <v>86764</v>
      </c>
      <c r="F47144" t="s">
        <v>134400</v>
      </c>
      <c r="G47144" t="s">
        <v>180827</v>
      </c>
    </row>
    <row r="47145" spans="1:7">
      <c r="A47145" s="1">
        <v>47143</v>
      </c>
      <c r="B47145">
        <v>60128</v>
      </c>
      <c r="C47145" t="s">
        <v>33870</v>
      </c>
      <c r="D47145" t="s">
        <v>36970</v>
      </c>
      <c r="E47145" t="s">
        <v>86765</v>
      </c>
      <c r="F47145" t="s">
        <v>134401</v>
      </c>
      <c r="G47145" t="s">
        <v>180828</v>
      </c>
    </row>
    <row r="47146" spans="1:7">
      <c r="A47146" s="1">
        <v>47144</v>
      </c>
      <c r="B47146">
        <v>60129</v>
      </c>
      <c r="C47146" t="s">
        <v>33871</v>
      </c>
      <c r="D47146" t="s">
        <v>36532</v>
      </c>
      <c r="E47146" t="s">
        <v>86766</v>
      </c>
      <c r="F47146" t="s">
        <v>134402</v>
      </c>
      <c r="G47146" t="s">
        <v>180829</v>
      </c>
    </row>
    <row r="47147" spans="1:7">
      <c r="A47147" s="1">
        <v>47145</v>
      </c>
      <c r="B47147">
        <v>60130</v>
      </c>
      <c r="C47147" t="s">
        <v>33872</v>
      </c>
      <c r="D47147" t="s">
        <v>37729</v>
      </c>
      <c r="E47147" t="s">
        <v>86767</v>
      </c>
      <c r="F47147" t="s">
        <v>134403</v>
      </c>
      <c r="G47147" t="s">
        <v>179838</v>
      </c>
    </row>
    <row r="47148" spans="1:7">
      <c r="A47148" s="1">
        <v>47146</v>
      </c>
      <c r="B47148">
        <v>60131</v>
      </c>
      <c r="C47148" t="s">
        <v>33873</v>
      </c>
      <c r="D47148" t="s">
        <v>36606</v>
      </c>
      <c r="E47148" t="s">
        <v>86768</v>
      </c>
      <c r="F47148" t="s">
        <v>134404</v>
      </c>
      <c r="G47148" t="s">
        <v>180830</v>
      </c>
    </row>
    <row r="47149" spans="1:7">
      <c r="A47149" s="1">
        <v>47147</v>
      </c>
      <c r="B47149">
        <v>60132</v>
      </c>
      <c r="C47149" t="s">
        <v>33874</v>
      </c>
      <c r="D47149" t="s">
        <v>36532</v>
      </c>
      <c r="E47149" t="s">
        <v>86769</v>
      </c>
      <c r="F47149" t="s">
        <v>134405</v>
      </c>
      <c r="G47149" t="s">
        <v>180831</v>
      </c>
    </row>
    <row r="47150" spans="1:7">
      <c r="A47150" s="1">
        <v>47148</v>
      </c>
      <c r="B47150">
        <v>60133</v>
      </c>
      <c r="C47150" t="s">
        <v>33875</v>
      </c>
      <c r="D47150" t="s">
        <v>36577</v>
      </c>
      <c r="E47150" t="s">
        <v>86770</v>
      </c>
      <c r="F47150" t="s">
        <v>134406</v>
      </c>
      <c r="G47150" t="s">
        <v>179838</v>
      </c>
    </row>
    <row r="47151" spans="1:7">
      <c r="A47151" s="1">
        <v>47149</v>
      </c>
      <c r="B47151">
        <v>60136</v>
      </c>
      <c r="C47151" t="s">
        <v>20649</v>
      </c>
      <c r="D47151" t="s">
        <v>42628</v>
      </c>
      <c r="E47151" t="s">
        <v>86771</v>
      </c>
      <c r="F47151" t="s">
        <v>134407</v>
      </c>
      <c r="G47151" t="s">
        <v>180832</v>
      </c>
    </row>
    <row r="47152" spans="1:7">
      <c r="A47152" s="1">
        <v>47150</v>
      </c>
      <c r="B47152">
        <v>60137</v>
      </c>
      <c r="C47152" t="s">
        <v>1082</v>
      </c>
      <c r="D47152" t="s">
        <v>39087</v>
      </c>
      <c r="E47152" t="s">
        <v>86772</v>
      </c>
      <c r="F47152" t="s">
        <v>134408</v>
      </c>
      <c r="G47152" t="s">
        <v>180833</v>
      </c>
    </row>
    <row r="47153" spans="1:7">
      <c r="A47153" s="1">
        <v>47151</v>
      </c>
      <c r="B47153">
        <v>60138</v>
      </c>
      <c r="C47153" t="s">
        <v>33876</v>
      </c>
      <c r="D47153" t="s">
        <v>37034</v>
      </c>
      <c r="E47153" t="s">
        <v>86773</v>
      </c>
      <c r="F47153" t="s">
        <v>134409</v>
      </c>
      <c r="G47153" t="s">
        <v>180834</v>
      </c>
    </row>
    <row r="47154" spans="1:7">
      <c r="A47154" s="1">
        <v>47152</v>
      </c>
      <c r="B47154">
        <v>60139</v>
      </c>
      <c r="C47154" t="s">
        <v>6786</v>
      </c>
      <c r="D47154" t="s">
        <v>37771</v>
      </c>
      <c r="E47154" t="s">
        <v>86774</v>
      </c>
      <c r="F47154" t="s">
        <v>134410</v>
      </c>
      <c r="G47154" t="s">
        <v>180835</v>
      </c>
    </row>
    <row r="47155" spans="1:7">
      <c r="A47155" s="1">
        <v>47153</v>
      </c>
      <c r="B47155">
        <v>60140</v>
      </c>
      <c r="C47155" t="s">
        <v>6259</v>
      </c>
      <c r="D47155" t="s">
        <v>36542</v>
      </c>
      <c r="E47155" t="s">
        <v>86775</v>
      </c>
      <c r="F47155" t="s">
        <v>134411</v>
      </c>
      <c r="G47155" t="s">
        <v>180836</v>
      </c>
    </row>
    <row r="47156" spans="1:7">
      <c r="A47156" s="1">
        <v>47154</v>
      </c>
      <c r="B47156">
        <v>60144</v>
      </c>
      <c r="C47156" t="s">
        <v>33877</v>
      </c>
      <c r="D47156" t="s">
        <v>36938</v>
      </c>
      <c r="E47156" t="s">
        <v>86776</v>
      </c>
      <c r="F47156" t="s">
        <v>134412</v>
      </c>
      <c r="G47156" t="s">
        <v>180837</v>
      </c>
    </row>
    <row r="47157" spans="1:7">
      <c r="A47157" s="1">
        <v>47155</v>
      </c>
      <c r="B47157">
        <v>60148</v>
      </c>
      <c r="C47157" t="s">
        <v>33878</v>
      </c>
      <c r="D47157" t="s">
        <v>36540</v>
      </c>
      <c r="E47157" t="s">
        <v>86777</v>
      </c>
      <c r="F47157" t="s">
        <v>134413</v>
      </c>
      <c r="G47157" t="s">
        <v>180838</v>
      </c>
    </row>
    <row r="47158" spans="1:7">
      <c r="A47158" s="1">
        <v>47156</v>
      </c>
      <c r="B47158">
        <v>60151</v>
      </c>
      <c r="C47158" t="s">
        <v>33879</v>
      </c>
      <c r="D47158" t="s">
        <v>36870</v>
      </c>
      <c r="E47158" t="s">
        <v>86778</v>
      </c>
      <c r="F47158" t="s">
        <v>134414</v>
      </c>
      <c r="G47158" t="s">
        <v>180839</v>
      </c>
    </row>
    <row r="47159" spans="1:7">
      <c r="A47159" s="1">
        <v>47157</v>
      </c>
      <c r="B47159">
        <v>60153</v>
      </c>
      <c r="C47159" t="s">
        <v>33880</v>
      </c>
      <c r="D47159" t="s">
        <v>41893</v>
      </c>
      <c r="E47159" t="s">
        <v>63156</v>
      </c>
      <c r="F47159" t="s">
        <v>71371</v>
      </c>
      <c r="G47159" t="s">
        <v>71371</v>
      </c>
    </row>
    <row r="47160" spans="1:7">
      <c r="A47160" s="1">
        <v>47158</v>
      </c>
      <c r="B47160">
        <v>60155</v>
      </c>
      <c r="C47160" t="s">
        <v>33881</v>
      </c>
      <c r="D47160" t="s">
        <v>37293</v>
      </c>
      <c r="E47160" t="s">
        <v>86779</v>
      </c>
      <c r="F47160" t="s">
        <v>134415</v>
      </c>
      <c r="G47160" t="s">
        <v>180840</v>
      </c>
    </row>
    <row r="47161" spans="1:7">
      <c r="A47161" s="1">
        <v>47159</v>
      </c>
      <c r="B47161">
        <v>60157</v>
      </c>
      <c r="C47161" t="s">
        <v>33882</v>
      </c>
      <c r="D47161" t="s">
        <v>36595</v>
      </c>
      <c r="E47161" t="s">
        <v>86780</v>
      </c>
      <c r="F47161" t="s">
        <v>134416</v>
      </c>
      <c r="G47161" t="s">
        <v>180841</v>
      </c>
    </row>
    <row r="47162" spans="1:7">
      <c r="A47162" s="1">
        <v>47160</v>
      </c>
      <c r="B47162">
        <v>60158</v>
      </c>
      <c r="C47162" t="s">
        <v>33883</v>
      </c>
      <c r="D47162" t="s">
        <v>37507</v>
      </c>
      <c r="E47162" t="s">
        <v>86781</v>
      </c>
      <c r="F47162" t="s">
        <v>134417</v>
      </c>
      <c r="G47162" t="s">
        <v>180842</v>
      </c>
    </row>
    <row r="47163" spans="1:7">
      <c r="A47163" s="1">
        <v>47161</v>
      </c>
      <c r="B47163">
        <v>60159</v>
      </c>
      <c r="C47163" t="s">
        <v>33884</v>
      </c>
      <c r="D47163" t="s">
        <v>38766</v>
      </c>
      <c r="E47163" t="s">
        <v>86782</v>
      </c>
      <c r="F47163" t="s">
        <v>134418</v>
      </c>
      <c r="G47163" t="s">
        <v>180843</v>
      </c>
    </row>
    <row r="47164" spans="1:7">
      <c r="A47164" s="1">
        <v>47162</v>
      </c>
      <c r="B47164">
        <v>60160</v>
      </c>
      <c r="C47164" t="s">
        <v>33885</v>
      </c>
      <c r="D47164" t="s">
        <v>36593</v>
      </c>
      <c r="E47164" t="s">
        <v>86783</v>
      </c>
      <c r="F47164" t="s">
        <v>134419</v>
      </c>
      <c r="G47164" t="s">
        <v>180844</v>
      </c>
    </row>
    <row r="47165" spans="1:7">
      <c r="A47165" s="1">
        <v>47163</v>
      </c>
      <c r="B47165">
        <v>60161</v>
      </c>
      <c r="C47165" t="s">
        <v>33886</v>
      </c>
      <c r="D47165" t="s">
        <v>37098</v>
      </c>
      <c r="E47165" t="s">
        <v>86784</v>
      </c>
      <c r="F47165" t="s">
        <v>134420</v>
      </c>
      <c r="G47165" t="s">
        <v>180845</v>
      </c>
    </row>
    <row r="47166" spans="1:7">
      <c r="A47166" s="1">
        <v>47164</v>
      </c>
      <c r="B47166">
        <v>60163</v>
      </c>
      <c r="C47166" t="s">
        <v>181</v>
      </c>
      <c r="D47166" t="s">
        <v>36604</v>
      </c>
      <c r="E47166" t="s">
        <v>86785</v>
      </c>
      <c r="F47166" t="s">
        <v>134421</v>
      </c>
      <c r="G47166" t="s">
        <v>180846</v>
      </c>
    </row>
    <row r="47167" spans="1:7">
      <c r="A47167" s="1">
        <v>47165</v>
      </c>
      <c r="B47167">
        <v>60164</v>
      </c>
      <c r="C47167" t="s">
        <v>354</v>
      </c>
      <c r="D47167" t="s">
        <v>36571</v>
      </c>
      <c r="E47167" t="s">
        <v>86786</v>
      </c>
      <c r="F47167" t="s">
        <v>134422</v>
      </c>
      <c r="G47167" t="s">
        <v>180847</v>
      </c>
    </row>
    <row r="47168" spans="1:7">
      <c r="A47168" s="1">
        <v>47166</v>
      </c>
      <c r="B47168">
        <v>60166</v>
      </c>
      <c r="C47168" t="s">
        <v>33887</v>
      </c>
      <c r="D47168" t="s">
        <v>36813</v>
      </c>
      <c r="E47168" t="s">
        <v>86787</v>
      </c>
      <c r="F47168" t="s">
        <v>134423</v>
      </c>
      <c r="G47168" t="s">
        <v>180848</v>
      </c>
    </row>
    <row r="47169" spans="1:7">
      <c r="A47169" s="1">
        <v>47167</v>
      </c>
      <c r="B47169">
        <v>60167</v>
      </c>
      <c r="C47169" t="s">
        <v>227</v>
      </c>
      <c r="D47169" t="s">
        <v>36938</v>
      </c>
      <c r="E47169" t="s">
        <v>86788</v>
      </c>
      <c r="F47169" t="s">
        <v>134424</v>
      </c>
      <c r="G47169" t="s">
        <v>180849</v>
      </c>
    </row>
    <row r="47170" spans="1:7">
      <c r="A47170" s="1">
        <v>47168</v>
      </c>
      <c r="B47170">
        <v>60169</v>
      </c>
      <c r="C47170" t="s">
        <v>33888</v>
      </c>
      <c r="D47170" t="s">
        <v>37258</v>
      </c>
      <c r="E47170" t="s">
        <v>86789</v>
      </c>
      <c r="F47170" t="s">
        <v>134425</v>
      </c>
      <c r="G47170" t="s">
        <v>180850</v>
      </c>
    </row>
    <row r="47171" spans="1:7">
      <c r="A47171" s="1">
        <v>47169</v>
      </c>
      <c r="B47171">
        <v>60171</v>
      </c>
      <c r="C47171" t="s">
        <v>33889</v>
      </c>
      <c r="D47171" t="s">
        <v>36638</v>
      </c>
      <c r="E47171" t="s">
        <v>86790</v>
      </c>
      <c r="F47171" t="s">
        <v>134426</v>
      </c>
      <c r="G47171" t="s">
        <v>180851</v>
      </c>
    </row>
    <row r="47172" spans="1:7">
      <c r="A47172" s="1">
        <v>47170</v>
      </c>
      <c r="B47172">
        <v>60172</v>
      </c>
      <c r="C47172" t="s">
        <v>33890</v>
      </c>
      <c r="D47172" t="s">
        <v>37845</v>
      </c>
      <c r="E47172" t="s">
        <v>86791</v>
      </c>
      <c r="F47172" t="s">
        <v>134427</v>
      </c>
      <c r="G47172" t="s">
        <v>180852</v>
      </c>
    </row>
    <row r="47173" spans="1:7">
      <c r="A47173" s="1">
        <v>47171</v>
      </c>
      <c r="B47173">
        <v>60175</v>
      </c>
      <c r="C47173" t="s">
        <v>33891</v>
      </c>
      <c r="D47173" t="s">
        <v>38262</v>
      </c>
      <c r="E47173" t="s">
        <v>86792</v>
      </c>
      <c r="F47173" t="s">
        <v>134428</v>
      </c>
      <c r="G47173" t="s">
        <v>180853</v>
      </c>
    </row>
    <row r="47174" spans="1:7">
      <c r="A47174" s="1">
        <v>47172</v>
      </c>
      <c r="B47174">
        <v>60176</v>
      </c>
      <c r="C47174" t="s">
        <v>33892</v>
      </c>
      <c r="D47174" t="s">
        <v>36813</v>
      </c>
      <c r="E47174" t="s">
        <v>86793</v>
      </c>
      <c r="F47174" t="s">
        <v>134429</v>
      </c>
      <c r="G47174" t="s">
        <v>180854</v>
      </c>
    </row>
    <row r="47175" spans="1:7">
      <c r="A47175" s="1">
        <v>47173</v>
      </c>
      <c r="B47175">
        <v>60177</v>
      </c>
      <c r="C47175" t="s">
        <v>33893</v>
      </c>
      <c r="D47175" t="s">
        <v>41435</v>
      </c>
      <c r="E47175" t="s">
        <v>86794</v>
      </c>
      <c r="F47175" t="s">
        <v>134430</v>
      </c>
      <c r="G47175" t="s">
        <v>180855</v>
      </c>
    </row>
    <row r="47176" spans="1:7">
      <c r="A47176" s="1">
        <v>47174</v>
      </c>
      <c r="B47176">
        <v>60178</v>
      </c>
      <c r="C47176" t="s">
        <v>33894</v>
      </c>
      <c r="D47176" t="s">
        <v>38689</v>
      </c>
      <c r="E47176" t="s">
        <v>86795</v>
      </c>
      <c r="F47176" t="s">
        <v>134431</v>
      </c>
      <c r="G47176" t="s">
        <v>174185</v>
      </c>
    </row>
    <row r="47177" spans="1:7">
      <c r="A47177" s="1">
        <v>47175</v>
      </c>
      <c r="B47177">
        <v>60179</v>
      </c>
      <c r="C47177" t="s">
        <v>33895</v>
      </c>
      <c r="D47177" t="s">
        <v>37233</v>
      </c>
      <c r="E47177" t="s">
        <v>86796</v>
      </c>
      <c r="F47177" t="s">
        <v>134432</v>
      </c>
      <c r="G47177" t="s">
        <v>180856</v>
      </c>
    </row>
    <row r="47178" spans="1:7">
      <c r="A47178" s="1">
        <v>47176</v>
      </c>
      <c r="B47178">
        <v>60180</v>
      </c>
      <c r="C47178" t="s">
        <v>33896</v>
      </c>
      <c r="D47178" t="s">
        <v>38766</v>
      </c>
      <c r="E47178" t="s">
        <v>86797</v>
      </c>
      <c r="F47178" t="s">
        <v>134433</v>
      </c>
      <c r="G47178" t="s">
        <v>180857</v>
      </c>
    </row>
    <row r="47179" spans="1:7">
      <c r="A47179" s="1">
        <v>47177</v>
      </c>
      <c r="B47179">
        <v>60184</v>
      </c>
      <c r="C47179" t="s">
        <v>13</v>
      </c>
      <c r="D47179" t="s">
        <v>39351</v>
      </c>
      <c r="E47179" t="s">
        <v>43707</v>
      </c>
      <c r="F47179" t="s">
        <v>100401</v>
      </c>
      <c r="G47179" t="s">
        <v>147815</v>
      </c>
    </row>
    <row r="47180" spans="1:7">
      <c r="A47180" s="1">
        <v>47178</v>
      </c>
      <c r="B47180">
        <v>60185</v>
      </c>
      <c r="C47180" t="s">
        <v>33897</v>
      </c>
      <c r="D47180" t="s">
        <v>38009</v>
      </c>
      <c r="E47180" t="s">
        <v>86798</v>
      </c>
      <c r="F47180" t="s">
        <v>134434</v>
      </c>
      <c r="G47180" t="s">
        <v>180858</v>
      </c>
    </row>
    <row r="47181" spans="1:7">
      <c r="A47181" s="1">
        <v>47179</v>
      </c>
      <c r="B47181">
        <v>60186</v>
      </c>
      <c r="C47181" t="s">
        <v>33898</v>
      </c>
      <c r="D47181" t="s">
        <v>36658</v>
      </c>
      <c r="E47181" t="s">
        <v>86799</v>
      </c>
      <c r="F47181" t="s">
        <v>134435</v>
      </c>
      <c r="G47181" t="s">
        <v>180859</v>
      </c>
    </row>
    <row r="47182" spans="1:7">
      <c r="A47182" s="1">
        <v>47180</v>
      </c>
      <c r="B47182">
        <v>60187</v>
      </c>
      <c r="C47182" t="s">
        <v>220</v>
      </c>
      <c r="D47182" t="s">
        <v>41254</v>
      </c>
      <c r="E47182" t="s">
        <v>86800</v>
      </c>
      <c r="F47182" t="s">
        <v>134436</v>
      </c>
      <c r="G47182" t="s">
        <v>180860</v>
      </c>
    </row>
    <row r="47183" spans="1:7">
      <c r="A47183" s="1">
        <v>47181</v>
      </c>
      <c r="B47183">
        <v>60188</v>
      </c>
      <c r="C47183" t="s">
        <v>33899</v>
      </c>
      <c r="D47183" t="s">
        <v>42629</v>
      </c>
      <c r="E47183" t="s">
        <v>86801</v>
      </c>
      <c r="F47183" t="s">
        <v>134437</v>
      </c>
      <c r="G47183" t="s">
        <v>180861</v>
      </c>
    </row>
    <row r="47184" spans="1:7">
      <c r="A47184" s="1">
        <v>47182</v>
      </c>
      <c r="B47184">
        <v>60189</v>
      </c>
      <c r="C47184" t="s">
        <v>66</v>
      </c>
      <c r="D47184" t="s">
        <v>42108</v>
      </c>
      <c r="E47184" t="s">
        <v>86802</v>
      </c>
      <c r="F47184" t="s">
        <v>134438</v>
      </c>
      <c r="G47184" t="s">
        <v>180862</v>
      </c>
    </row>
    <row r="47185" spans="1:7">
      <c r="A47185" s="1">
        <v>47183</v>
      </c>
      <c r="B47185">
        <v>60190</v>
      </c>
      <c r="C47185" t="s">
        <v>33900</v>
      </c>
      <c r="D47185" t="s">
        <v>38892</v>
      </c>
      <c r="E47185" t="s">
        <v>86803</v>
      </c>
      <c r="F47185" t="s">
        <v>134439</v>
      </c>
      <c r="G47185" t="s">
        <v>180863</v>
      </c>
    </row>
    <row r="47186" spans="1:7">
      <c r="A47186" s="1">
        <v>47184</v>
      </c>
      <c r="B47186">
        <v>60191</v>
      </c>
      <c r="C47186" t="s">
        <v>33901</v>
      </c>
      <c r="D47186" t="s">
        <v>36770</v>
      </c>
      <c r="E47186" t="s">
        <v>86804</v>
      </c>
      <c r="F47186" t="s">
        <v>134440</v>
      </c>
      <c r="G47186" t="s">
        <v>180864</v>
      </c>
    </row>
    <row r="47187" spans="1:7">
      <c r="A47187" s="1">
        <v>47185</v>
      </c>
      <c r="B47187">
        <v>60192</v>
      </c>
      <c r="C47187" t="s">
        <v>33902</v>
      </c>
      <c r="D47187" t="s">
        <v>36770</v>
      </c>
      <c r="E47187" t="s">
        <v>86805</v>
      </c>
      <c r="F47187" t="s">
        <v>134441</v>
      </c>
      <c r="G47187" t="s">
        <v>180865</v>
      </c>
    </row>
    <row r="47188" spans="1:7">
      <c r="A47188" s="1">
        <v>47186</v>
      </c>
      <c r="B47188">
        <v>60193</v>
      </c>
      <c r="C47188" t="s">
        <v>76</v>
      </c>
      <c r="D47188" t="s">
        <v>36577</v>
      </c>
      <c r="E47188" t="s">
        <v>86806</v>
      </c>
      <c r="F47188" t="s">
        <v>134442</v>
      </c>
      <c r="G47188" t="s">
        <v>180866</v>
      </c>
    </row>
    <row r="47189" spans="1:7">
      <c r="A47189" s="1">
        <v>47187</v>
      </c>
      <c r="B47189">
        <v>60194</v>
      </c>
      <c r="C47189" t="s">
        <v>23072</v>
      </c>
      <c r="D47189" t="s">
        <v>36684</v>
      </c>
      <c r="E47189" t="s">
        <v>86807</v>
      </c>
      <c r="F47189" t="s">
        <v>134443</v>
      </c>
      <c r="G47189" t="s">
        <v>180867</v>
      </c>
    </row>
    <row r="47190" spans="1:7">
      <c r="A47190" s="1">
        <v>47188</v>
      </c>
      <c r="B47190">
        <v>60195</v>
      </c>
      <c r="C47190" t="s">
        <v>33903</v>
      </c>
      <c r="D47190" t="s">
        <v>42630</v>
      </c>
      <c r="E47190" t="s">
        <v>86808</v>
      </c>
      <c r="F47190" t="s">
        <v>134444</v>
      </c>
      <c r="G47190" t="s">
        <v>180868</v>
      </c>
    </row>
    <row r="47191" spans="1:7">
      <c r="A47191" s="1">
        <v>47189</v>
      </c>
      <c r="B47191">
        <v>60196</v>
      </c>
      <c r="C47191" t="s">
        <v>9955</v>
      </c>
      <c r="D47191" t="s">
        <v>36995</v>
      </c>
      <c r="E47191" t="s">
        <v>86809</v>
      </c>
      <c r="F47191" t="s">
        <v>134445</v>
      </c>
      <c r="G47191" t="s">
        <v>180869</v>
      </c>
    </row>
    <row r="47192" spans="1:7">
      <c r="A47192" s="1">
        <v>47190</v>
      </c>
      <c r="B47192">
        <v>60197</v>
      </c>
      <c r="C47192" t="s">
        <v>2225</v>
      </c>
      <c r="D47192" t="s">
        <v>36563</v>
      </c>
      <c r="E47192" t="s">
        <v>86810</v>
      </c>
      <c r="F47192" t="s">
        <v>134446</v>
      </c>
      <c r="G47192" t="s">
        <v>180870</v>
      </c>
    </row>
    <row r="47193" spans="1:7">
      <c r="A47193" s="1">
        <v>47191</v>
      </c>
      <c r="B47193">
        <v>60198</v>
      </c>
      <c r="C47193" t="s">
        <v>33904</v>
      </c>
      <c r="D47193" t="s">
        <v>38972</v>
      </c>
      <c r="E47193" t="s">
        <v>86811</v>
      </c>
      <c r="F47193" t="s">
        <v>134447</v>
      </c>
      <c r="G47193" t="s">
        <v>180871</v>
      </c>
    </row>
    <row r="47194" spans="1:7">
      <c r="A47194" s="1">
        <v>47192</v>
      </c>
      <c r="B47194">
        <v>60199</v>
      </c>
      <c r="C47194" t="s">
        <v>33905</v>
      </c>
      <c r="D47194" t="s">
        <v>38766</v>
      </c>
      <c r="E47194" t="s">
        <v>86812</v>
      </c>
      <c r="F47194" t="s">
        <v>134448</v>
      </c>
      <c r="G47194" t="s">
        <v>178066</v>
      </c>
    </row>
    <row r="47195" spans="1:7">
      <c r="A47195" s="1">
        <v>47193</v>
      </c>
      <c r="B47195">
        <v>60200</v>
      </c>
      <c r="C47195" t="s">
        <v>267</v>
      </c>
      <c r="D47195" t="s">
        <v>36762</v>
      </c>
      <c r="E47195" t="s">
        <v>86813</v>
      </c>
      <c r="F47195" t="s">
        <v>134449</v>
      </c>
      <c r="G47195" t="s">
        <v>180870</v>
      </c>
    </row>
    <row r="47196" spans="1:7">
      <c r="A47196" s="1">
        <v>47194</v>
      </c>
      <c r="B47196">
        <v>60201</v>
      </c>
      <c r="C47196" t="s">
        <v>33906</v>
      </c>
      <c r="D47196" t="s">
        <v>41934</v>
      </c>
      <c r="E47196" t="s">
        <v>86814</v>
      </c>
      <c r="F47196" t="s">
        <v>134450</v>
      </c>
      <c r="G47196" t="s">
        <v>180872</v>
      </c>
    </row>
    <row r="47197" spans="1:7">
      <c r="A47197" s="1">
        <v>47195</v>
      </c>
      <c r="B47197">
        <v>60202</v>
      </c>
      <c r="C47197" t="s">
        <v>33907</v>
      </c>
      <c r="D47197" t="s">
        <v>37125</v>
      </c>
      <c r="E47197" t="s">
        <v>86815</v>
      </c>
      <c r="F47197" t="s">
        <v>134451</v>
      </c>
      <c r="G47197" t="s">
        <v>180873</v>
      </c>
    </row>
    <row r="47198" spans="1:7">
      <c r="A47198" s="1">
        <v>47196</v>
      </c>
      <c r="B47198">
        <v>60203</v>
      </c>
      <c r="C47198" t="s">
        <v>33908</v>
      </c>
      <c r="D47198" t="s">
        <v>36745</v>
      </c>
      <c r="E47198" t="s">
        <v>86816</v>
      </c>
      <c r="F47198" t="s">
        <v>134452</v>
      </c>
      <c r="G47198" t="s">
        <v>180874</v>
      </c>
    </row>
    <row r="47199" spans="1:7">
      <c r="A47199" s="1">
        <v>47197</v>
      </c>
      <c r="B47199">
        <v>60204</v>
      </c>
      <c r="C47199" t="s">
        <v>33909</v>
      </c>
      <c r="D47199" t="s">
        <v>36707</v>
      </c>
      <c r="E47199" t="s">
        <v>86817</v>
      </c>
      <c r="F47199" t="s">
        <v>134453</v>
      </c>
      <c r="G47199" t="s">
        <v>180874</v>
      </c>
    </row>
    <row r="47200" spans="1:7">
      <c r="A47200" s="1">
        <v>47198</v>
      </c>
      <c r="B47200">
        <v>60205</v>
      </c>
      <c r="C47200" t="s">
        <v>33910</v>
      </c>
      <c r="D47200" t="s">
        <v>36853</v>
      </c>
      <c r="E47200" t="s">
        <v>86818</v>
      </c>
      <c r="F47200" t="s">
        <v>134454</v>
      </c>
      <c r="G47200" t="s">
        <v>180875</v>
      </c>
    </row>
    <row r="47201" spans="1:7">
      <c r="A47201" s="1">
        <v>47199</v>
      </c>
      <c r="B47201">
        <v>60206</v>
      </c>
      <c r="C47201" t="s">
        <v>33911</v>
      </c>
      <c r="D47201" t="s">
        <v>37385</v>
      </c>
      <c r="E47201" t="s">
        <v>86819</v>
      </c>
      <c r="F47201" t="s">
        <v>134455</v>
      </c>
      <c r="G47201" t="s">
        <v>180876</v>
      </c>
    </row>
    <row r="47202" spans="1:7">
      <c r="A47202" s="1">
        <v>47200</v>
      </c>
      <c r="B47202">
        <v>60207</v>
      </c>
      <c r="C47202" t="s">
        <v>2251</v>
      </c>
      <c r="D47202" t="s">
        <v>37364</v>
      </c>
      <c r="E47202" t="s">
        <v>86820</v>
      </c>
      <c r="F47202" t="s">
        <v>134456</v>
      </c>
      <c r="G47202" t="s">
        <v>180877</v>
      </c>
    </row>
    <row r="47203" spans="1:7">
      <c r="A47203" s="1">
        <v>47201</v>
      </c>
      <c r="B47203">
        <v>60208</v>
      </c>
      <c r="C47203" t="s">
        <v>33912</v>
      </c>
      <c r="D47203" t="s">
        <v>36997</v>
      </c>
      <c r="E47203" t="s">
        <v>86821</v>
      </c>
      <c r="F47203" t="s">
        <v>134457</v>
      </c>
      <c r="G47203" t="s">
        <v>180878</v>
      </c>
    </row>
    <row r="47204" spans="1:7">
      <c r="A47204" s="1">
        <v>47202</v>
      </c>
      <c r="B47204">
        <v>60209</v>
      </c>
      <c r="C47204" t="s">
        <v>33913</v>
      </c>
      <c r="D47204" t="s">
        <v>36737</v>
      </c>
      <c r="E47204" t="s">
        <v>86822</v>
      </c>
      <c r="F47204" t="s">
        <v>134458</v>
      </c>
      <c r="G47204" t="s">
        <v>180879</v>
      </c>
    </row>
    <row r="47205" spans="1:7">
      <c r="A47205" s="1">
        <v>47203</v>
      </c>
      <c r="B47205">
        <v>60210</v>
      </c>
      <c r="C47205" t="s">
        <v>33914</v>
      </c>
      <c r="D47205" t="s">
        <v>40758</v>
      </c>
    </row>
    <row r="47206" spans="1:7">
      <c r="A47206" s="1">
        <v>47204</v>
      </c>
      <c r="B47206">
        <v>60211</v>
      </c>
      <c r="C47206" t="s">
        <v>33915</v>
      </c>
      <c r="D47206" t="s">
        <v>40821</v>
      </c>
      <c r="E47206" t="s">
        <v>49098</v>
      </c>
      <c r="F47206" t="s">
        <v>96532</v>
      </c>
      <c r="G47206" t="s">
        <v>144021</v>
      </c>
    </row>
    <row r="47207" spans="1:7">
      <c r="A47207" s="1">
        <v>47205</v>
      </c>
      <c r="B47207">
        <v>60212</v>
      </c>
      <c r="C47207" t="s">
        <v>15984</v>
      </c>
      <c r="D47207" t="s">
        <v>36563</v>
      </c>
      <c r="E47207" t="s">
        <v>86823</v>
      </c>
      <c r="F47207" t="s">
        <v>134459</v>
      </c>
      <c r="G47207" t="s">
        <v>180880</v>
      </c>
    </row>
    <row r="47208" spans="1:7">
      <c r="A47208" s="1">
        <v>47206</v>
      </c>
      <c r="B47208">
        <v>60213</v>
      </c>
      <c r="C47208" t="s">
        <v>24908</v>
      </c>
      <c r="D47208" t="s">
        <v>36563</v>
      </c>
      <c r="E47208" t="s">
        <v>86824</v>
      </c>
      <c r="F47208" t="s">
        <v>134460</v>
      </c>
      <c r="G47208" t="s">
        <v>180881</v>
      </c>
    </row>
    <row r="47209" spans="1:7">
      <c r="A47209" s="1">
        <v>47207</v>
      </c>
      <c r="B47209">
        <v>60214</v>
      </c>
      <c r="C47209" t="s">
        <v>3792</v>
      </c>
      <c r="D47209" t="s">
        <v>36965</v>
      </c>
      <c r="E47209" t="s">
        <v>86825</v>
      </c>
      <c r="F47209" t="s">
        <v>134461</v>
      </c>
      <c r="G47209" t="s">
        <v>180882</v>
      </c>
    </row>
    <row r="47210" spans="1:7">
      <c r="A47210" s="1">
        <v>47208</v>
      </c>
      <c r="B47210">
        <v>60215</v>
      </c>
      <c r="C47210" t="s">
        <v>293</v>
      </c>
      <c r="D47210" t="s">
        <v>36966</v>
      </c>
      <c r="E47210" t="s">
        <v>86826</v>
      </c>
      <c r="F47210" t="s">
        <v>134462</v>
      </c>
      <c r="G47210" t="s">
        <v>180883</v>
      </c>
    </row>
    <row r="47211" spans="1:7">
      <c r="A47211" s="1">
        <v>47209</v>
      </c>
      <c r="B47211">
        <v>60216</v>
      </c>
      <c r="C47211" t="s">
        <v>33916</v>
      </c>
      <c r="D47211" t="s">
        <v>37596</v>
      </c>
      <c r="E47211" t="s">
        <v>86827</v>
      </c>
      <c r="F47211" t="s">
        <v>134463</v>
      </c>
    </row>
    <row r="47212" spans="1:7">
      <c r="A47212" s="1">
        <v>47210</v>
      </c>
      <c r="B47212">
        <v>60217</v>
      </c>
      <c r="C47212" t="s">
        <v>181</v>
      </c>
      <c r="D47212" t="s">
        <v>36604</v>
      </c>
      <c r="E47212" t="s">
        <v>86828</v>
      </c>
      <c r="F47212" t="s">
        <v>134464</v>
      </c>
      <c r="G47212" t="s">
        <v>180884</v>
      </c>
    </row>
    <row r="47213" spans="1:7">
      <c r="A47213" s="1">
        <v>47211</v>
      </c>
      <c r="B47213">
        <v>60218</v>
      </c>
      <c r="C47213" t="s">
        <v>33917</v>
      </c>
      <c r="D47213" t="s">
        <v>36838</v>
      </c>
      <c r="E47213" t="s">
        <v>86829</v>
      </c>
      <c r="F47213" t="s">
        <v>134465</v>
      </c>
      <c r="G47213" t="s">
        <v>180885</v>
      </c>
    </row>
    <row r="47214" spans="1:7">
      <c r="A47214" s="1">
        <v>47212</v>
      </c>
      <c r="B47214">
        <v>60219</v>
      </c>
      <c r="C47214" t="s">
        <v>33918</v>
      </c>
      <c r="D47214" t="s">
        <v>36530</v>
      </c>
      <c r="E47214" t="s">
        <v>86696</v>
      </c>
      <c r="F47214" t="s">
        <v>134466</v>
      </c>
      <c r="G47214" t="s">
        <v>180886</v>
      </c>
    </row>
    <row r="47215" spans="1:7">
      <c r="A47215" s="1">
        <v>47213</v>
      </c>
      <c r="B47215">
        <v>60220</v>
      </c>
      <c r="C47215" t="s">
        <v>31331</v>
      </c>
      <c r="D47215" t="s">
        <v>36744</v>
      </c>
      <c r="E47215" t="s">
        <v>83436</v>
      </c>
      <c r="F47215" t="s">
        <v>131057</v>
      </c>
      <c r="G47215" t="s">
        <v>177571</v>
      </c>
    </row>
    <row r="47216" spans="1:7">
      <c r="A47216" s="1">
        <v>47214</v>
      </c>
      <c r="B47216">
        <v>60221</v>
      </c>
      <c r="C47216" t="s">
        <v>13</v>
      </c>
      <c r="D47216" t="s">
        <v>36530</v>
      </c>
      <c r="E47216" t="s">
        <v>86830</v>
      </c>
      <c r="F47216" t="s">
        <v>134467</v>
      </c>
      <c r="G47216" t="s">
        <v>180887</v>
      </c>
    </row>
    <row r="47217" spans="1:7">
      <c r="A47217" s="1">
        <v>47215</v>
      </c>
      <c r="B47217">
        <v>60222</v>
      </c>
      <c r="C47217" t="s">
        <v>33919</v>
      </c>
      <c r="D47217" t="s">
        <v>40085</v>
      </c>
      <c r="E47217" t="s">
        <v>86831</v>
      </c>
      <c r="F47217" t="s">
        <v>134468</v>
      </c>
      <c r="G47217" t="s">
        <v>180888</v>
      </c>
    </row>
    <row r="47218" spans="1:7">
      <c r="A47218" s="1">
        <v>47216</v>
      </c>
      <c r="B47218">
        <v>60223</v>
      </c>
      <c r="C47218" t="s">
        <v>617</v>
      </c>
      <c r="D47218" t="s">
        <v>36896</v>
      </c>
      <c r="E47218" t="s">
        <v>86832</v>
      </c>
      <c r="F47218" t="s">
        <v>134469</v>
      </c>
      <c r="G47218" t="s">
        <v>180889</v>
      </c>
    </row>
    <row r="47219" spans="1:7">
      <c r="A47219" s="1">
        <v>47217</v>
      </c>
      <c r="B47219">
        <v>60224</v>
      </c>
      <c r="C47219" t="s">
        <v>33920</v>
      </c>
      <c r="D47219" t="s">
        <v>40085</v>
      </c>
      <c r="E47219" t="s">
        <v>86833</v>
      </c>
      <c r="F47219" t="s">
        <v>134470</v>
      </c>
      <c r="G47219" t="s">
        <v>180890</v>
      </c>
    </row>
    <row r="47220" spans="1:7">
      <c r="A47220" s="1">
        <v>47218</v>
      </c>
      <c r="B47220">
        <v>60225</v>
      </c>
      <c r="C47220" t="s">
        <v>33921</v>
      </c>
      <c r="D47220" t="s">
        <v>42631</v>
      </c>
      <c r="E47220" t="s">
        <v>86834</v>
      </c>
      <c r="F47220" t="s">
        <v>134471</v>
      </c>
      <c r="G47220" t="s">
        <v>180891</v>
      </c>
    </row>
    <row r="47221" spans="1:7">
      <c r="A47221" s="1">
        <v>47219</v>
      </c>
      <c r="B47221">
        <v>60226</v>
      </c>
      <c r="C47221" t="s">
        <v>33922</v>
      </c>
      <c r="D47221" t="s">
        <v>36534</v>
      </c>
      <c r="E47221" t="s">
        <v>86835</v>
      </c>
      <c r="F47221" t="s">
        <v>134472</v>
      </c>
      <c r="G47221" t="s">
        <v>180892</v>
      </c>
    </row>
    <row r="47222" spans="1:7">
      <c r="A47222" s="1">
        <v>47220</v>
      </c>
      <c r="B47222">
        <v>60227</v>
      </c>
      <c r="C47222" t="s">
        <v>33923</v>
      </c>
      <c r="D47222" t="s">
        <v>42632</v>
      </c>
      <c r="E47222" t="s">
        <v>86836</v>
      </c>
      <c r="F47222" t="s">
        <v>134473</v>
      </c>
      <c r="G47222" t="s">
        <v>180893</v>
      </c>
    </row>
    <row r="47223" spans="1:7">
      <c r="A47223" s="1">
        <v>47221</v>
      </c>
      <c r="B47223">
        <v>60228</v>
      </c>
      <c r="C47223" t="s">
        <v>33924</v>
      </c>
      <c r="D47223" t="s">
        <v>36522</v>
      </c>
      <c r="E47223" t="s">
        <v>86837</v>
      </c>
      <c r="F47223" t="s">
        <v>134474</v>
      </c>
      <c r="G47223" t="s">
        <v>180894</v>
      </c>
    </row>
    <row r="47224" spans="1:7">
      <c r="A47224" s="1">
        <v>47222</v>
      </c>
      <c r="B47224">
        <v>60229</v>
      </c>
      <c r="C47224" t="s">
        <v>33925</v>
      </c>
      <c r="D47224" t="s">
        <v>38971</v>
      </c>
      <c r="E47224" t="s">
        <v>86838</v>
      </c>
      <c r="F47224" t="s">
        <v>134475</v>
      </c>
      <c r="G47224" t="s">
        <v>176811</v>
      </c>
    </row>
    <row r="47225" spans="1:7">
      <c r="A47225" s="1">
        <v>47223</v>
      </c>
      <c r="B47225">
        <v>60230</v>
      </c>
      <c r="C47225" t="s">
        <v>21940</v>
      </c>
      <c r="D47225" t="s">
        <v>39811</v>
      </c>
      <c r="E47225" t="s">
        <v>86839</v>
      </c>
      <c r="F47225" t="s">
        <v>134476</v>
      </c>
      <c r="G47225" t="s">
        <v>180895</v>
      </c>
    </row>
    <row r="47226" spans="1:7">
      <c r="A47226" s="1">
        <v>47224</v>
      </c>
      <c r="B47226">
        <v>60231</v>
      </c>
      <c r="C47226" t="s">
        <v>147</v>
      </c>
      <c r="D47226" t="s">
        <v>40161</v>
      </c>
      <c r="E47226" t="s">
        <v>86840</v>
      </c>
      <c r="F47226" t="s">
        <v>134477</v>
      </c>
      <c r="G47226" t="s">
        <v>180896</v>
      </c>
    </row>
    <row r="47227" spans="1:7">
      <c r="A47227" s="1">
        <v>47225</v>
      </c>
      <c r="B47227">
        <v>60232</v>
      </c>
      <c r="C47227" t="s">
        <v>6918</v>
      </c>
      <c r="D47227" t="s">
        <v>36746</v>
      </c>
      <c r="E47227" t="s">
        <v>86841</v>
      </c>
      <c r="F47227" t="s">
        <v>134478</v>
      </c>
      <c r="G47227" t="s">
        <v>180897</v>
      </c>
    </row>
    <row r="47228" spans="1:7">
      <c r="A47228" s="1">
        <v>47226</v>
      </c>
      <c r="B47228">
        <v>60233</v>
      </c>
      <c r="C47228" t="s">
        <v>33926</v>
      </c>
      <c r="D47228" t="s">
        <v>37357</v>
      </c>
      <c r="E47228" t="s">
        <v>86842</v>
      </c>
      <c r="F47228" t="s">
        <v>134479</v>
      </c>
      <c r="G47228" t="s">
        <v>180898</v>
      </c>
    </row>
    <row r="47229" spans="1:7">
      <c r="A47229" s="1">
        <v>47227</v>
      </c>
      <c r="B47229">
        <v>60234</v>
      </c>
      <c r="C47229" t="s">
        <v>33927</v>
      </c>
      <c r="D47229" t="s">
        <v>42633</v>
      </c>
      <c r="E47229" t="s">
        <v>86843</v>
      </c>
      <c r="F47229" t="s">
        <v>134480</v>
      </c>
      <c r="G47229" t="s">
        <v>180899</v>
      </c>
    </row>
    <row r="47230" spans="1:7">
      <c r="A47230" s="1">
        <v>47228</v>
      </c>
      <c r="B47230">
        <v>60235</v>
      </c>
      <c r="C47230" t="s">
        <v>24498</v>
      </c>
      <c r="D47230" t="s">
        <v>37357</v>
      </c>
      <c r="E47230" t="s">
        <v>86844</v>
      </c>
      <c r="F47230" t="s">
        <v>134481</v>
      </c>
      <c r="G47230" t="s">
        <v>180900</v>
      </c>
    </row>
    <row r="47231" spans="1:7">
      <c r="A47231" s="1">
        <v>47229</v>
      </c>
      <c r="B47231">
        <v>60236</v>
      </c>
      <c r="C47231" t="s">
        <v>33928</v>
      </c>
      <c r="D47231" t="s">
        <v>36911</v>
      </c>
      <c r="E47231" t="s">
        <v>86845</v>
      </c>
      <c r="F47231" t="s">
        <v>134482</v>
      </c>
      <c r="G47231" t="s">
        <v>180901</v>
      </c>
    </row>
    <row r="47232" spans="1:7">
      <c r="A47232" s="1">
        <v>47230</v>
      </c>
      <c r="B47232">
        <v>60237</v>
      </c>
      <c r="C47232" t="s">
        <v>146</v>
      </c>
      <c r="D47232" t="s">
        <v>36542</v>
      </c>
      <c r="E47232" t="s">
        <v>86846</v>
      </c>
      <c r="F47232" t="s">
        <v>134483</v>
      </c>
      <c r="G47232" t="s">
        <v>180902</v>
      </c>
    </row>
    <row r="47233" spans="1:7">
      <c r="A47233" s="1">
        <v>47231</v>
      </c>
      <c r="B47233">
        <v>60238</v>
      </c>
      <c r="C47233" t="s">
        <v>33929</v>
      </c>
      <c r="D47233" t="s">
        <v>38388</v>
      </c>
      <c r="E47233" t="s">
        <v>86847</v>
      </c>
      <c r="F47233" t="s">
        <v>134484</v>
      </c>
      <c r="G47233" t="s">
        <v>180903</v>
      </c>
    </row>
    <row r="47234" spans="1:7">
      <c r="A47234" s="1">
        <v>47232</v>
      </c>
      <c r="B47234">
        <v>60239</v>
      </c>
      <c r="C47234" t="s">
        <v>33930</v>
      </c>
      <c r="D47234" t="s">
        <v>37345</v>
      </c>
      <c r="E47234" t="s">
        <v>86848</v>
      </c>
      <c r="F47234" t="s">
        <v>134485</v>
      </c>
      <c r="G47234" t="s">
        <v>180904</v>
      </c>
    </row>
    <row r="47235" spans="1:7">
      <c r="A47235" s="1">
        <v>47233</v>
      </c>
      <c r="B47235">
        <v>60240</v>
      </c>
      <c r="C47235" t="s">
        <v>16989</v>
      </c>
      <c r="D47235" t="s">
        <v>37507</v>
      </c>
      <c r="E47235" t="s">
        <v>86849</v>
      </c>
      <c r="F47235" t="s">
        <v>134486</v>
      </c>
      <c r="G47235" t="s">
        <v>180905</v>
      </c>
    </row>
    <row r="47236" spans="1:7">
      <c r="A47236" s="1">
        <v>47234</v>
      </c>
      <c r="B47236">
        <v>60241</v>
      </c>
      <c r="C47236" t="s">
        <v>33931</v>
      </c>
      <c r="D47236" t="s">
        <v>42634</v>
      </c>
      <c r="E47236" t="s">
        <v>86850</v>
      </c>
      <c r="F47236" t="s">
        <v>134487</v>
      </c>
      <c r="G47236" t="s">
        <v>180906</v>
      </c>
    </row>
    <row r="47237" spans="1:7">
      <c r="A47237" s="1">
        <v>47235</v>
      </c>
      <c r="B47237">
        <v>60242</v>
      </c>
      <c r="C47237" t="s">
        <v>33932</v>
      </c>
      <c r="D47237" t="s">
        <v>37057</v>
      </c>
      <c r="E47237" t="s">
        <v>86851</v>
      </c>
      <c r="F47237" t="s">
        <v>134488</v>
      </c>
      <c r="G47237" t="s">
        <v>180907</v>
      </c>
    </row>
    <row r="47238" spans="1:7">
      <c r="A47238" s="1">
        <v>47236</v>
      </c>
      <c r="B47238">
        <v>60243</v>
      </c>
      <c r="C47238" t="s">
        <v>33933</v>
      </c>
      <c r="D47238" t="s">
        <v>37142</v>
      </c>
      <c r="E47238" t="s">
        <v>86852</v>
      </c>
      <c r="F47238" t="s">
        <v>134489</v>
      </c>
      <c r="G47238" t="s">
        <v>180908</v>
      </c>
    </row>
    <row r="47239" spans="1:7">
      <c r="A47239" s="1">
        <v>47237</v>
      </c>
      <c r="B47239">
        <v>60244</v>
      </c>
      <c r="C47239" t="s">
        <v>21926</v>
      </c>
      <c r="D47239" t="s">
        <v>36606</v>
      </c>
      <c r="E47239" t="s">
        <v>86853</v>
      </c>
      <c r="F47239" t="s">
        <v>134490</v>
      </c>
      <c r="G47239" t="s">
        <v>180909</v>
      </c>
    </row>
    <row r="47240" spans="1:7">
      <c r="A47240" s="1">
        <v>47238</v>
      </c>
      <c r="B47240">
        <v>60245</v>
      </c>
      <c r="C47240" t="s">
        <v>33934</v>
      </c>
      <c r="D47240" t="s">
        <v>36804</v>
      </c>
      <c r="E47240" t="s">
        <v>86854</v>
      </c>
      <c r="F47240" t="s">
        <v>134491</v>
      </c>
      <c r="G47240" t="s">
        <v>180910</v>
      </c>
    </row>
    <row r="47241" spans="1:7">
      <c r="A47241" s="1">
        <v>47239</v>
      </c>
      <c r="B47241">
        <v>60246</v>
      </c>
      <c r="C47241" t="s">
        <v>33935</v>
      </c>
      <c r="D47241" t="s">
        <v>42280</v>
      </c>
      <c r="E47241" t="s">
        <v>86855</v>
      </c>
      <c r="F47241" t="s">
        <v>127187</v>
      </c>
      <c r="G47241" t="s">
        <v>173827</v>
      </c>
    </row>
    <row r="47242" spans="1:7">
      <c r="A47242" s="1">
        <v>47240</v>
      </c>
      <c r="B47242">
        <v>60247</v>
      </c>
      <c r="C47242" t="s">
        <v>17442</v>
      </c>
      <c r="D47242" t="s">
        <v>36543</v>
      </c>
      <c r="E47242" t="s">
        <v>64864</v>
      </c>
      <c r="F47242" t="s">
        <v>121354</v>
      </c>
      <c r="G47242" t="s">
        <v>168177</v>
      </c>
    </row>
    <row r="47243" spans="1:7">
      <c r="A47243" s="1">
        <v>47241</v>
      </c>
      <c r="B47243">
        <v>60248</v>
      </c>
      <c r="C47243" t="s">
        <v>10110</v>
      </c>
      <c r="D47243" t="s">
        <v>39196</v>
      </c>
      <c r="E47243" t="s">
        <v>86593</v>
      </c>
      <c r="F47243" t="s">
        <v>134233</v>
      </c>
      <c r="G47243" t="s">
        <v>180669</v>
      </c>
    </row>
    <row r="47244" spans="1:7">
      <c r="A47244" s="1">
        <v>47242</v>
      </c>
      <c r="B47244">
        <v>60249</v>
      </c>
      <c r="C47244" t="s">
        <v>10404</v>
      </c>
      <c r="D47244" t="s">
        <v>40908</v>
      </c>
      <c r="E47244" t="s">
        <v>86856</v>
      </c>
      <c r="F47244" t="s">
        <v>134492</v>
      </c>
      <c r="G47244" t="s">
        <v>180911</v>
      </c>
    </row>
    <row r="47245" spans="1:7">
      <c r="A47245" s="1">
        <v>47243</v>
      </c>
      <c r="B47245">
        <v>60250</v>
      </c>
      <c r="C47245" t="s">
        <v>54</v>
      </c>
      <c r="D47245" t="s">
        <v>36540</v>
      </c>
      <c r="E47245" t="s">
        <v>86593</v>
      </c>
      <c r="F47245" t="s">
        <v>134233</v>
      </c>
      <c r="G47245" t="s">
        <v>180912</v>
      </c>
    </row>
    <row r="47246" spans="1:7">
      <c r="A47246" s="1">
        <v>47244</v>
      </c>
      <c r="B47246">
        <v>60251</v>
      </c>
      <c r="C47246" t="s">
        <v>54</v>
      </c>
      <c r="D47246" t="s">
        <v>39196</v>
      </c>
      <c r="E47246" t="s">
        <v>86593</v>
      </c>
      <c r="F47246" t="s">
        <v>134233</v>
      </c>
      <c r="G47246" t="s">
        <v>180912</v>
      </c>
    </row>
    <row r="47247" spans="1:7">
      <c r="A47247" s="1">
        <v>47245</v>
      </c>
      <c r="B47247">
        <v>60252</v>
      </c>
      <c r="C47247" t="s">
        <v>33936</v>
      </c>
      <c r="D47247" t="s">
        <v>36936</v>
      </c>
      <c r="E47247" t="s">
        <v>86857</v>
      </c>
      <c r="F47247" t="s">
        <v>134493</v>
      </c>
      <c r="G47247" t="s">
        <v>180913</v>
      </c>
    </row>
    <row r="47248" spans="1:7">
      <c r="A47248" s="1">
        <v>47246</v>
      </c>
      <c r="B47248">
        <v>60253</v>
      </c>
      <c r="C47248" t="s">
        <v>33937</v>
      </c>
      <c r="D47248" t="s">
        <v>40707</v>
      </c>
      <c r="E47248" t="s">
        <v>86858</v>
      </c>
      <c r="F47248" t="s">
        <v>134494</v>
      </c>
      <c r="G47248" t="s">
        <v>180914</v>
      </c>
    </row>
    <row r="47249" spans="1:7">
      <c r="A47249" s="1">
        <v>47247</v>
      </c>
      <c r="B47249">
        <v>60254</v>
      </c>
      <c r="C47249" t="s">
        <v>33938</v>
      </c>
      <c r="D47249" t="s">
        <v>37288</v>
      </c>
      <c r="E47249" t="s">
        <v>86859</v>
      </c>
      <c r="F47249" t="s">
        <v>134495</v>
      </c>
      <c r="G47249" t="s">
        <v>180915</v>
      </c>
    </row>
    <row r="47250" spans="1:7">
      <c r="A47250" s="1">
        <v>47248</v>
      </c>
      <c r="B47250">
        <v>60255</v>
      </c>
      <c r="C47250" t="s">
        <v>31961</v>
      </c>
      <c r="D47250" t="s">
        <v>37876</v>
      </c>
      <c r="E47250" t="s">
        <v>86860</v>
      </c>
      <c r="F47250" t="s">
        <v>134496</v>
      </c>
      <c r="G47250" t="s">
        <v>146469</v>
      </c>
    </row>
    <row r="47251" spans="1:7">
      <c r="A47251" s="1">
        <v>47249</v>
      </c>
      <c r="B47251">
        <v>60256</v>
      </c>
      <c r="C47251" t="s">
        <v>33939</v>
      </c>
      <c r="D47251" t="s">
        <v>36804</v>
      </c>
      <c r="E47251" t="s">
        <v>86861</v>
      </c>
      <c r="F47251" t="s">
        <v>134497</v>
      </c>
      <c r="G47251" t="s">
        <v>180916</v>
      </c>
    </row>
    <row r="47252" spans="1:7">
      <c r="A47252" s="1">
        <v>47250</v>
      </c>
      <c r="B47252">
        <v>60257</v>
      </c>
      <c r="C47252" t="s">
        <v>5417</v>
      </c>
      <c r="D47252" t="s">
        <v>36522</v>
      </c>
      <c r="E47252" t="s">
        <v>86862</v>
      </c>
      <c r="F47252" t="s">
        <v>134498</v>
      </c>
      <c r="G47252" t="s">
        <v>178403</v>
      </c>
    </row>
    <row r="47253" spans="1:7">
      <c r="A47253" s="1">
        <v>47251</v>
      </c>
      <c r="B47253">
        <v>60258</v>
      </c>
      <c r="C47253" t="s">
        <v>31957</v>
      </c>
      <c r="D47253" t="s">
        <v>36534</v>
      </c>
      <c r="E47253" t="s">
        <v>86863</v>
      </c>
      <c r="F47253" t="s">
        <v>134499</v>
      </c>
      <c r="G47253" t="s">
        <v>180917</v>
      </c>
    </row>
    <row r="47254" spans="1:7">
      <c r="A47254" s="1">
        <v>47252</v>
      </c>
      <c r="B47254">
        <v>60259</v>
      </c>
      <c r="C47254" t="s">
        <v>33940</v>
      </c>
      <c r="D47254" t="s">
        <v>41582</v>
      </c>
      <c r="E47254" t="s">
        <v>86864</v>
      </c>
      <c r="F47254" t="s">
        <v>134500</v>
      </c>
      <c r="G47254" t="s">
        <v>180918</v>
      </c>
    </row>
    <row r="47255" spans="1:7">
      <c r="A47255" s="1">
        <v>47253</v>
      </c>
      <c r="B47255">
        <v>60260</v>
      </c>
      <c r="C47255" t="s">
        <v>33941</v>
      </c>
      <c r="D47255" t="s">
        <v>36707</v>
      </c>
      <c r="E47255" t="s">
        <v>86865</v>
      </c>
      <c r="F47255" t="s">
        <v>134501</v>
      </c>
      <c r="G47255" t="s">
        <v>180919</v>
      </c>
    </row>
    <row r="47256" spans="1:7">
      <c r="A47256" s="1">
        <v>47254</v>
      </c>
      <c r="B47256">
        <v>60261</v>
      </c>
      <c r="C47256" t="s">
        <v>25949</v>
      </c>
      <c r="D47256" t="s">
        <v>37233</v>
      </c>
      <c r="E47256" t="s">
        <v>86866</v>
      </c>
      <c r="F47256" t="s">
        <v>134502</v>
      </c>
      <c r="G47256" t="s">
        <v>180920</v>
      </c>
    </row>
    <row r="47257" spans="1:7">
      <c r="A47257" s="1">
        <v>47255</v>
      </c>
      <c r="B47257">
        <v>60262</v>
      </c>
      <c r="C47257" t="s">
        <v>33942</v>
      </c>
      <c r="D47257" t="s">
        <v>36997</v>
      </c>
      <c r="E47257" t="s">
        <v>86867</v>
      </c>
      <c r="F47257" t="s">
        <v>134503</v>
      </c>
      <c r="G47257" t="s">
        <v>180921</v>
      </c>
    </row>
    <row r="47258" spans="1:7">
      <c r="A47258" s="1">
        <v>47256</v>
      </c>
      <c r="B47258">
        <v>60263</v>
      </c>
      <c r="C47258" t="s">
        <v>33943</v>
      </c>
      <c r="D47258" t="s">
        <v>40237</v>
      </c>
      <c r="E47258" t="s">
        <v>86868</v>
      </c>
      <c r="F47258" t="s">
        <v>134504</v>
      </c>
      <c r="G47258" t="s">
        <v>180922</v>
      </c>
    </row>
    <row r="47259" spans="1:7">
      <c r="A47259" s="1">
        <v>47257</v>
      </c>
      <c r="B47259">
        <v>60264</v>
      </c>
      <c r="C47259" t="s">
        <v>33944</v>
      </c>
      <c r="D47259" t="s">
        <v>37804</v>
      </c>
      <c r="E47259" t="s">
        <v>86869</v>
      </c>
      <c r="F47259" t="s">
        <v>134505</v>
      </c>
      <c r="G47259" t="s">
        <v>180923</v>
      </c>
    </row>
    <row r="47260" spans="1:7">
      <c r="A47260" s="1">
        <v>47258</v>
      </c>
      <c r="B47260">
        <v>60265</v>
      </c>
      <c r="C47260" t="s">
        <v>33945</v>
      </c>
      <c r="D47260" t="s">
        <v>37116</v>
      </c>
      <c r="E47260" t="s">
        <v>86357</v>
      </c>
      <c r="F47260" t="s">
        <v>134506</v>
      </c>
      <c r="G47260" t="s">
        <v>180441</v>
      </c>
    </row>
    <row r="47261" spans="1:7">
      <c r="A47261" s="1">
        <v>47259</v>
      </c>
      <c r="B47261">
        <v>60266</v>
      </c>
      <c r="C47261" t="s">
        <v>210</v>
      </c>
      <c r="D47261" t="s">
        <v>36674</v>
      </c>
      <c r="E47261" t="s">
        <v>86870</v>
      </c>
      <c r="F47261" t="s">
        <v>134507</v>
      </c>
      <c r="G47261" t="s">
        <v>180924</v>
      </c>
    </row>
    <row r="47262" spans="1:7">
      <c r="A47262" s="1">
        <v>47260</v>
      </c>
      <c r="B47262">
        <v>60268</v>
      </c>
      <c r="C47262" t="s">
        <v>33946</v>
      </c>
      <c r="D47262" t="s">
        <v>36563</v>
      </c>
      <c r="E47262" t="s">
        <v>86871</v>
      </c>
      <c r="F47262" t="s">
        <v>134508</v>
      </c>
      <c r="G47262" t="s">
        <v>180925</v>
      </c>
    </row>
    <row r="47263" spans="1:7">
      <c r="A47263" s="1">
        <v>47261</v>
      </c>
      <c r="B47263">
        <v>60269</v>
      </c>
      <c r="C47263" t="s">
        <v>33947</v>
      </c>
      <c r="D47263" t="s">
        <v>41804</v>
      </c>
      <c r="E47263" t="s">
        <v>86872</v>
      </c>
      <c r="F47263" t="s">
        <v>134509</v>
      </c>
      <c r="G47263" t="s">
        <v>180926</v>
      </c>
    </row>
    <row r="47264" spans="1:7">
      <c r="A47264" s="1">
        <v>47262</v>
      </c>
      <c r="B47264">
        <v>60270</v>
      </c>
      <c r="C47264" t="s">
        <v>24</v>
      </c>
      <c r="D47264" t="s">
        <v>36529</v>
      </c>
      <c r="E47264" t="s">
        <v>86873</v>
      </c>
      <c r="F47264" t="s">
        <v>134510</v>
      </c>
      <c r="G47264" t="s">
        <v>180927</v>
      </c>
    </row>
    <row r="47265" spans="1:7">
      <c r="A47265" s="1">
        <v>47263</v>
      </c>
      <c r="B47265">
        <v>60271</v>
      </c>
      <c r="C47265" t="s">
        <v>33948</v>
      </c>
      <c r="D47265" t="s">
        <v>37666</v>
      </c>
      <c r="E47265" t="s">
        <v>86874</v>
      </c>
      <c r="F47265" t="s">
        <v>134511</v>
      </c>
      <c r="G47265" t="s">
        <v>180928</v>
      </c>
    </row>
    <row r="47266" spans="1:7">
      <c r="A47266" s="1">
        <v>47264</v>
      </c>
      <c r="B47266">
        <v>60272</v>
      </c>
      <c r="C47266" t="s">
        <v>5912</v>
      </c>
      <c r="D47266" t="s">
        <v>37623</v>
      </c>
      <c r="E47266" t="s">
        <v>86875</v>
      </c>
      <c r="F47266" t="s">
        <v>134512</v>
      </c>
      <c r="G47266" t="s">
        <v>180929</v>
      </c>
    </row>
    <row r="47267" spans="1:7">
      <c r="A47267" s="1">
        <v>47265</v>
      </c>
      <c r="B47267">
        <v>60273</v>
      </c>
      <c r="C47267" t="s">
        <v>33949</v>
      </c>
      <c r="D47267" t="s">
        <v>36869</v>
      </c>
      <c r="E47267" t="s">
        <v>86876</v>
      </c>
      <c r="F47267" t="s">
        <v>134513</v>
      </c>
      <c r="G47267" t="s">
        <v>180930</v>
      </c>
    </row>
    <row r="47268" spans="1:7">
      <c r="A47268" s="1">
        <v>47266</v>
      </c>
      <c r="B47268">
        <v>60274</v>
      </c>
      <c r="C47268" t="s">
        <v>22888</v>
      </c>
      <c r="D47268" t="s">
        <v>36567</v>
      </c>
      <c r="E47268" t="s">
        <v>59878</v>
      </c>
      <c r="F47268" t="s">
        <v>134514</v>
      </c>
      <c r="G47268" t="s">
        <v>180931</v>
      </c>
    </row>
    <row r="47269" spans="1:7">
      <c r="A47269" s="1">
        <v>47267</v>
      </c>
      <c r="B47269">
        <v>60275</v>
      </c>
      <c r="C47269" t="s">
        <v>3065</v>
      </c>
      <c r="D47269" t="s">
        <v>38010</v>
      </c>
      <c r="E47269" t="s">
        <v>3065</v>
      </c>
      <c r="F47269" t="s">
        <v>134515</v>
      </c>
      <c r="G47269" t="s">
        <v>180932</v>
      </c>
    </row>
    <row r="47270" spans="1:7">
      <c r="A47270" s="1">
        <v>47268</v>
      </c>
      <c r="B47270">
        <v>60276</v>
      </c>
      <c r="C47270" t="s">
        <v>15</v>
      </c>
      <c r="D47270" t="s">
        <v>37687</v>
      </c>
      <c r="E47270" t="s">
        <v>86877</v>
      </c>
      <c r="F47270" t="s">
        <v>134516</v>
      </c>
      <c r="G47270" t="s">
        <v>180933</v>
      </c>
    </row>
    <row r="47271" spans="1:7">
      <c r="A47271" s="1">
        <v>47269</v>
      </c>
      <c r="B47271">
        <v>60277</v>
      </c>
      <c r="C47271" t="s">
        <v>33950</v>
      </c>
      <c r="D47271" t="s">
        <v>37020</v>
      </c>
      <c r="E47271" t="s">
        <v>86878</v>
      </c>
      <c r="F47271" t="s">
        <v>134517</v>
      </c>
      <c r="G47271" t="s">
        <v>180934</v>
      </c>
    </row>
    <row r="47272" spans="1:7">
      <c r="A47272" s="1">
        <v>47270</v>
      </c>
      <c r="B47272">
        <v>60278</v>
      </c>
      <c r="C47272" t="s">
        <v>33951</v>
      </c>
      <c r="D47272" t="s">
        <v>38553</v>
      </c>
      <c r="E47272" t="s">
        <v>86879</v>
      </c>
      <c r="F47272" t="s">
        <v>134518</v>
      </c>
      <c r="G47272" t="s">
        <v>180935</v>
      </c>
    </row>
    <row r="47273" spans="1:7">
      <c r="A47273" s="1">
        <v>47271</v>
      </c>
      <c r="B47273">
        <v>60279</v>
      </c>
      <c r="C47273" t="s">
        <v>33951</v>
      </c>
      <c r="D47273" t="s">
        <v>38553</v>
      </c>
      <c r="E47273" t="s">
        <v>86879</v>
      </c>
      <c r="F47273" t="s">
        <v>134518</v>
      </c>
      <c r="G47273" t="s">
        <v>180935</v>
      </c>
    </row>
    <row r="47274" spans="1:7">
      <c r="A47274" s="1">
        <v>47272</v>
      </c>
      <c r="B47274">
        <v>60280</v>
      </c>
      <c r="C47274" t="s">
        <v>33952</v>
      </c>
      <c r="D47274" t="s">
        <v>36870</v>
      </c>
      <c r="E47274" t="s">
        <v>86880</v>
      </c>
      <c r="F47274" t="s">
        <v>134519</v>
      </c>
      <c r="G47274" t="s">
        <v>180936</v>
      </c>
    </row>
    <row r="47275" spans="1:7">
      <c r="A47275" s="1">
        <v>47273</v>
      </c>
      <c r="B47275">
        <v>60281</v>
      </c>
      <c r="C47275" t="s">
        <v>33953</v>
      </c>
      <c r="D47275" t="s">
        <v>37097</v>
      </c>
      <c r="E47275" t="s">
        <v>86881</v>
      </c>
      <c r="F47275" t="s">
        <v>134520</v>
      </c>
      <c r="G47275" t="s">
        <v>180937</v>
      </c>
    </row>
    <row r="47276" spans="1:7">
      <c r="A47276" s="1">
        <v>47274</v>
      </c>
      <c r="B47276">
        <v>60282</v>
      </c>
      <c r="C47276" t="s">
        <v>33954</v>
      </c>
      <c r="D47276" t="s">
        <v>36871</v>
      </c>
      <c r="E47276" t="s">
        <v>86882</v>
      </c>
      <c r="F47276" t="s">
        <v>134521</v>
      </c>
      <c r="G47276" t="s">
        <v>111590</v>
      </c>
    </row>
    <row r="47277" spans="1:7">
      <c r="A47277" s="1">
        <v>47275</v>
      </c>
      <c r="B47277">
        <v>60283</v>
      </c>
      <c r="C47277" t="s">
        <v>33955</v>
      </c>
      <c r="D47277" t="s">
        <v>36571</v>
      </c>
      <c r="E47277" t="s">
        <v>86883</v>
      </c>
      <c r="F47277" t="s">
        <v>134522</v>
      </c>
      <c r="G47277" t="s">
        <v>180938</v>
      </c>
    </row>
    <row r="47278" spans="1:7">
      <c r="A47278" s="1">
        <v>47276</v>
      </c>
      <c r="B47278">
        <v>60285</v>
      </c>
      <c r="C47278" t="s">
        <v>33956</v>
      </c>
      <c r="D47278" t="s">
        <v>37038</v>
      </c>
      <c r="E47278" t="s">
        <v>86884</v>
      </c>
      <c r="F47278" t="s">
        <v>134523</v>
      </c>
      <c r="G47278" t="s">
        <v>180939</v>
      </c>
    </row>
    <row r="47279" spans="1:7">
      <c r="A47279" s="1">
        <v>47277</v>
      </c>
      <c r="B47279">
        <v>60286</v>
      </c>
      <c r="C47279" t="s">
        <v>33957</v>
      </c>
      <c r="D47279" t="s">
        <v>37097</v>
      </c>
      <c r="E47279" t="s">
        <v>86885</v>
      </c>
      <c r="F47279" t="s">
        <v>134524</v>
      </c>
      <c r="G47279" t="s">
        <v>180940</v>
      </c>
    </row>
    <row r="47280" spans="1:7">
      <c r="A47280" s="1">
        <v>47278</v>
      </c>
      <c r="B47280">
        <v>60287</v>
      </c>
      <c r="C47280" t="s">
        <v>33958</v>
      </c>
      <c r="D47280" t="s">
        <v>38005</v>
      </c>
      <c r="E47280" t="s">
        <v>86886</v>
      </c>
      <c r="F47280" t="s">
        <v>134525</v>
      </c>
      <c r="G47280" t="s">
        <v>180941</v>
      </c>
    </row>
    <row r="47281" spans="1:7">
      <c r="A47281" s="1">
        <v>47279</v>
      </c>
      <c r="B47281">
        <v>60288</v>
      </c>
      <c r="C47281" t="s">
        <v>33959</v>
      </c>
      <c r="D47281" t="s">
        <v>37097</v>
      </c>
      <c r="E47281" t="s">
        <v>86887</v>
      </c>
      <c r="F47281" t="s">
        <v>134526</v>
      </c>
      <c r="G47281" t="s">
        <v>180942</v>
      </c>
    </row>
    <row r="47282" spans="1:7">
      <c r="A47282" s="1">
        <v>47280</v>
      </c>
      <c r="B47282">
        <v>60289</v>
      </c>
      <c r="C47282" t="s">
        <v>33960</v>
      </c>
      <c r="D47282" t="s">
        <v>38436</v>
      </c>
      <c r="E47282" t="s">
        <v>86888</v>
      </c>
      <c r="F47282" t="s">
        <v>134527</v>
      </c>
      <c r="G47282" t="s">
        <v>180943</v>
      </c>
    </row>
    <row r="47283" spans="1:7">
      <c r="A47283" s="1">
        <v>47281</v>
      </c>
      <c r="B47283">
        <v>60290</v>
      </c>
      <c r="C47283" t="s">
        <v>33961</v>
      </c>
      <c r="D47283" t="s">
        <v>41813</v>
      </c>
      <c r="E47283" t="s">
        <v>86889</v>
      </c>
      <c r="F47283" t="s">
        <v>134528</v>
      </c>
      <c r="G47283" t="s">
        <v>180944</v>
      </c>
    </row>
    <row r="47284" spans="1:7">
      <c r="A47284" s="1">
        <v>47282</v>
      </c>
      <c r="B47284">
        <v>60291</v>
      </c>
      <c r="C47284" t="s">
        <v>33962</v>
      </c>
      <c r="D47284" t="s">
        <v>36811</v>
      </c>
      <c r="E47284" t="s">
        <v>86890</v>
      </c>
      <c r="F47284" t="s">
        <v>134529</v>
      </c>
      <c r="G47284" t="s">
        <v>180945</v>
      </c>
    </row>
    <row r="47285" spans="1:7">
      <c r="A47285" s="1">
        <v>47283</v>
      </c>
      <c r="B47285">
        <v>60292</v>
      </c>
      <c r="C47285" t="s">
        <v>20855</v>
      </c>
      <c r="D47285" t="s">
        <v>37789</v>
      </c>
      <c r="E47285" t="s">
        <v>20855</v>
      </c>
      <c r="F47285" t="s">
        <v>134530</v>
      </c>
      <c r="G47285" t="s">
        <v>111590</v>
      </c>
    </row>
    <row r="47286" spans="1:7">
      <c r="A47286" s="1">
        <v>47284</v>
      </c>
      <c r="B47286">
        <v>60293</v>
      </c>
      <c r="C47286" t="s">
        <v>33963</v>
      </c>
      <c r="D47286" t="s">
        <v>37173</v>
      </c>
      <c r="E47286" t="s">
        <v>69841</v>
      </c>
      <c r="F47286" t="s">
        <v>134531</v>
      </c>
      <c r="G47286" t="s">
        <v>180946</v>
      </c>
    </row>
    <row r="47287" spans="1:7">
      <c r="A47287" s="1">
        <v>47285</v>
      </c>
      <c r="B47287">
        <v>60294</v>
      </c>
      <c r="C47287" t="s">
        <v>33964</v>
      </c>
      <c r="D47287" t="s">
        <v>36811</v>
      </c>
      <c r="E47287" t="s">
        <v>86891</v>
      </c>
      <c r="F47287" t="s">
        <v>134532</v>
      </c>
      <c r="G47287" t="s">
        <v>180947</v>
      </c>
    </row>
    <row r="47288" spans="1:7">
      <c r="A47288" s="1">
        <v>47286</v>
      </c>
      <c r="B47288">
        <v>60295</v>
      </c>
      <c r="C47288" t="s">
        <v>15</v>
      </c>
      <c r="D47288" t="s">
        <v>37845</v>
      </c>
      <c r="E47288" t="s">
        <v>86892</v>
      </c>
      <c r="F47288" t="s">
        <v>134533</v>
      </c>
      <c r="G47288" t="s">
        <v>180948</v>
      </c>
    </row>
    <row r="47289" spans="1:7">
      <c r="A47289" s="1">
        <v>47287</v>
      </c>
      <c r="B47289">
        <v>60296</v>
      </c>
      <c r="C47289" t="s">
        <v>33965</v>
      </c>
      <c r="D47289" t="s">
        <v>36551</v>
      </c>
      <c r="E47289" t="s">
        <v>86893</v>
      </c>
      <c r="F47289" t="s">
        <v>134534</v>
      </c>
      <c r="G47289" t="s">
        <v>180949</v>
      </c>
    </row>
    <row r="47290" spans="1:7">
      <c r="A47290" s="1">
        <v>47288</v>
      </c>
      <c r="B47290">
        <v>60297</v>
      </c>
      <c r="C47290" t="s">
        <v>33966</v>
      </c>
      <c r="D47290" t="s">
        <v>40161</v>
      </c>
      <c r="E47290" t="s">
        <v>86894</v>
      </c>
      <c r="F47290" t="s">
        <v>134535</v>
      </c>
      <c r="G47290" t="s">
        <v>180950</v>
      </c>
    </row>
    <row r="47291" spans="1:7">
      <c r="A47291" s="1">
        <v>47289</v>
      </c>
      <c r="B47291">
        <v>60298</v>
      </c>
      <c r="C47291" t="s">
        <v>33967</v>
      </c>
      <c r="D47291" t="s">
        <v>36707</v>
      </c>
      <c r="E47291" t="s">
        <v>86895</v>
      </c>
      <c r="F47291" t="s">
        <v>134536</v>
      </c>
      <c r="G47291" t="s">
        <v>180951</v>
      </c>
    </row>
    <row r="47292" spans="1:7">
      <c r="A47292" s="1">
        <v>47290</v>
      </c>
      <c r="B47292">
        <v>60299</v>
      </c>
      <c r="C47292" t="s">
        <v>33602</v>
      </c>
      <c r="D47292" t="s">
        <v>36522</v>
      </c>
      <c r="E47292" t="s">
        <v>86420</v>
      </c>
      <c r="F47292" t="s">
        <v>134537</v>
      </c>
      <c r="G47292" t="s">
        <v>180498</v>
      </c>
    </row>
    <row r="47293" spans="1:7">
      <c r="A47293" s="1">
        <v>47291</v>
      </c>
      <c r="B47293">
        <v>60300</v>
      </c>
      <c r="C47293" t="s">
        <v>33968</v>
      </c>
      <c r="D47293" t="s">
        <v>36567</v>
      </c>
      <c r="E47293" t="s">
        <v>86896</v>
      </c>
      <c r="F47293" t="s">
        <v>134538</v>
      </c>
      <c r="G47293" t="s">
        <v>180952</v>
      </c>
    </row>
    <row r="47294" spans="1:7">
      <c r="A47294" s="1">
        <v>47292</v>
      </c>
      <c r="B47294">
        <v>60301</v>
      </c>
      <c r="C47294" t="s">
        <v>33969</v>
      </c>
      <c r="D47294" t="s">
        <v>36530</v>
      </c>
      <c r="E47294" t="s">
        <v>86897</v>
      </c>
      <c r="F47294" t="s">
        <v>134539</v>
      </c>
      <c r="G47294" t="s">
        <v>180953</v>
      </c>
    </row>
    <row r="47295" spans="1:7">
      <c r="A47295" s="1">
        <v>47293</v>
      </c>
      <c r="B47295">
        <v>60302</v>
      </c>
      <c r="C47295" t="s">
        <v>29100</v>
      </c>
      <c r="D47295" t="s">
        <v>36891</v>
      </c>
      <c r="E47295" t="s">
        <v>86898</v>
      </c>
      <c r="F47295" t="s">
        <v>134540</v>
      </c>
      <c r="G47295" t="s">
        <v>180954</v>
      </c>
    </row>
    <row r="47296" spans="1:7">
      <c r="A47296" s="1">
        <v>47294</v>
      </c>
      <c r="B47296">
        <v>60303</v>
      </c>
      <c r="C47296" t="s">
        <v>140</v>
      </c>
      <c r="D47296" t="s">
        <v>36581</v>
      </c>
      <c r="E47296" t="s">
        <v>86899</v>
      </c>
      <c r="F47296" t="s">
        <v>134541</v>
      </c>
      <c r="G47296" t="s">
        <v>180955</v>
      </c>
    </row>
    <row r="47297" spans="1:7">
      <c r="A47297" s="1">
        <v>47295</v>
      </c>
      <c r="B47297">
        <v>60304</v>
      </c>
      <c r="C47297" t="s">
        <v>33970</v>
      </c>
      <c r="D47297" t="s">
        <v>38262</v>
      </c>
      <c r="E47297" t="s">
        <v>86900</v>
      </c>
      <c r="F47297" t="s">
        <v>134542</v>
      </c>
      <c r="G47297" t="s">
        <v>180956</v>
      </c>
    </row>
    <row r="47298" spans="1:7">
      <c r="A47298" s="1">
        <v>47296</v>
      </c>
      <c r="B47298">
        <v>60305</v>
      </c>
      <c r="C47298" t="s">
        <v>33971</v>
      </c>
      <c r="D47298" t="s">
        <v>40186</v>
      </c>
      <c r="E47298" t="s">
        <v>86901</v>
      </c>
      <c r="F47298" t="s">
        <v>134543</v>
      </c>
      <c r="G47298" t="s">
        <v>180957</v>
      </c>
    </row>
    <row r="47299" spans="1:7">
      <c r="A47299" s="1">
        <v>47297</v>
      </c>
      <c r="B47299">
        <v>60306</v>
      </c>
      <c r="C47299" t="s">
        <v>33972</v>
      </c>
      <c r="D47299" t="s">
        <v>37404</v>
      </c>
      <c r="E47299" t="s">
        <v>86902</v>
      </c>
      <c r="F47299" t="s">
        <v>134544</v>
      </c>
      <c r="G47299" t="s">
        <v>180958</v>
      </c>
    </row>
    <row r="47300" spans="1:7">
      <c r="A47300" s="1">
        <v>47298</v>
      </c>
      <c r="B47300">
        <v>60307</v>
      </c>
      <c r="C47300" t="s">
        <v>24297</v>
      </c>
      <c r="D47300" t="s">
        <v>36638</v>
      </c>
      <c r="E47300" t="s">
        <v>73930</v>
      </c>
      <c r="F47300" t="s">
        <v>121515</v>
      </c>
      <c r="G47300" t="s">
        <v>168333</v>
      </c>
    </row>
    <row r="47301" spans="1:7">
      <c r="A47301" s="1">
        <v>47299</v>
      </c>
      <c r="B47301">
        <v>60308</v>
      </c>
      <c r="C47301" t="s">
        <v>33973</v>
      </c>
      <c r="D47301" t="s">
        <v>37414</v>
      </c>
      <c r="E47301" t="s">
        <v>86903</v>
      </c>
      <c r="F47301" t="s">
        <v>134545</v>
      </c>
      <c r="G47301" t="s">
        <v>180959</v>
      </c>
    </row>
    <row r="47302" spans="1:7">
      <c r="A47302" s="1">
        <v>47300</v>
      </c>
      <c r="B47302">
        <v>60309</v>
      </c>
      <c r="C47302" t="s">
        <v>33974</v>
      </c>
      <c r="D47302" t="s">
        <v>36899</v>
      </c>
      <c r="E47302" t="s">
        <v>86904</v>
      </c>
      <c r="F47302" t="s">
        <v>134546</v>
      </c>
      <c r="G47302" t="s">
        <v>180960</v>
      </c>
    </row>
    <row r="47303" spans="1:7">
      <c r="A47303" s="1">
        <v>47301</v>
      </c>
      <c r="B47303">
        <v>60310</v>
      </c>
      <c r="C47303" t="s">
        <v>181</v>
      </c>
      <c r="D47303" t="s">
        <v>36698</v>
      </c>
      <c r="E47303" t="s">
        <v>86905</v>
      </c>
      <c r="F47303" t="s">
        <v>134547</v>
      </c>
      <c r="G47303" t="s">
        <v>180961</v>
      </c>
    </row>
    <row r="47304" spans="1:7">
      <c r="A47304" s="1">
        <v>47302</v>
      </c>
      <c r="B47304">
        <v>60311</v>
      </c>
      <c r="C47304" t="s">
        <v>29318</v>
      </c>
      <c r="D47304" t="s">
        <v>37385</v>
      </c>
      <c r="E47304" t="s">
        <v>86906</v>
      </c>
      <c r="F47304" t="s">
        <v>134548</v>
      </c>
      <c r="G47304" t="s">
        <v>180962</v>
      </c>
    </row>
    <row r="47305" spans="1:7">
      <c r="A47305" s="1">
        <v>47303</v>
      </c>
      <c r="B47305">
        <v>60312</v>
      </c>
      <c r="C47305" t="s">
        <v>33975</v>
      </c>
      <c r="D47305" t="s">
        <v>36989</v>
      </c>
      <c r="E47305" t="s">
        <v>86907</v>
      </c>
      <c r="F47305" t="s">
        <v>134549</v>
      </c>
      <c r="G47305" t="s">
        <v>180963</v>
      </c>
    </row>
    <row r="47306" spans="1:7">
      <c r="A47306" s="1">
        <v>47304</v>
      </c>
      <c r="B47306">
        <v>60313</v>
      </c>
      <c r="C47306" t="s">
        <v>33976</v>
      </c>
      <c r="D47306" t="s">
        <v>40302</v>
      </c>
      <c r="E47306" t="s">
        <v>86908</v>
      </c>
      <c r="F47306" t="s">
        <v>134550</v>
      </c>
      <c r="G47306" t="s">
        <v>180964</v>
      </c>
    </row>
    <row r="47307" spans="1:7">
      <c r="A47307" s="1">
        <v>47305</v>
      </c>
      <c r="B47307">
        <v>60314</v>
      </c>
      <c r="C47307" t="s">
        <v>33977</v>
      </c>
      <c r="D47307" t="s">
        <v>42635</v>
      </c>
      <c r="E47307" t="s">
        <v>86909</v>
      </c>
      <c r="F47307" t="s">
        <v>134551</v>
      </c>
      <c r="G47307" t="s">
        <v>180965</v>
      </c>
    </row>
    <row r="47308" spans="1:7">
      <c r="A47308" s="1">
        <v>47306</v>
      </c>
      <c r="B47308">
        <v>60315</v>
      </c>
      <c r="C47308" t="s">
        <v>33978</v>
      </c>
      <c r="D47308" t="s">
        <v>42636</v>
      </c>
      <c r="E47308" t="s">
        <v>86910</v>
      </c>
      <c r="F47308" t="s">
        <v>134552</v>
      </c>
      <c r="G47308" t="s">
        <v>180966</v>
      </c>
    </row>
    <row r="47309" spans="1:7">
      <c r="A47309" s="1">
        <v>47307</v>
      </c>
      <c r="B47309">
        <v>60316</v>
      </c>
      <c r="C47309" t="s">
        <v>2515</v>
      </c>
      <c r="D47309" t="s">
        <v>36804</v>
      </c>
      <c r="E47309" t="s">
        <v>86911</v>
      </c>
      <c r="F47309" t="s">
        <v>134553</v>
      </c>
      <c r="G47309" t="s">
        <v>180967</v>
      </c>
    </row>
    <row r="47310" spans="1:7">
      <c r="A47310" s="1">
        <v>47308</v>
      </c>
      <c r="B47310">
        <v>60317</v>
      </c>
      <c r="C47310" t="s">
        <v>33979</v>
      </c>
      <c r="D47310" t="s">
        <v>38480</v>
      </c>
      <c r="E47310" t="s">
        <v>86912</v>
      </c>
      <c r="F47310" t="s">
        <v>134554</v>
      </c>
      <c r="G47310" t="s">
        <v>180968</v>
      </c>
    </row>
    <row r="47311" spans="1:7">
      <c r="A47311" s="1">
        <v>47309</v>
      </c>
      <c r="B47311">
        <v>60318</v>
      </c>
      <c r="C47311" t="s">
        <v>33980</v>
      </c>
      <c r="D47311" t="s">
        <v>36571</v>
      </c>
      <c r="E47311" t="s">
        <v>86913</v>
      </c>
      <c r="F47311" t="s">
        <v>134555</v>
      </c>
      <c r="G47311" t="s">
        <v>180969</v>
      </c>
    </row>
    <row r="47312" spans="1:7">
      <c r="A47312" s="1">
        <v>47310</v>
      </c>
      <c r="B47312">
        <v>60319</v>
      </c>
      <c r="C47312" t="s">
        <v>9</v>
      </c>
      <c r="D47312" t="s">
        <v>37771</v>
      </c>
      <c r="E47312" t="s">
        <v>86914</v>
      </c>
      <c r="F47312" t="s">
        <v>134556</v>
      </c>
      <c r="G47312" t="s">
        <v>180970</v>
      </c>
    </row>
    <row r="47313" spans="1:7">
      <c r="A47313" s="1">
        <v>47311</v>
      </c>
      <c r="B47313">
        <v>60320</v>
      </c>
      <c r="C47313" t="s">
        <v>33981</v>
      </c>
      <c r="D47313" t="s">
        <v>36638</v>
      </c>
      <c r="E47313" t="s">
        <v>86915</v>
      </c>
      <c r="F47313" t="s">
        <v>134557</v>
      </c>
      <c r="G47313" t="s">
        <v>180971</v>
      </c>
    </row>
    <row r="47314" spans="1:7">
      <c r="A47314" s="1">
        <v>47312</v>
      </c>
      <c r="B47314">
        <v>60321</v>
      </c>
      <c r="C47314" t="s">
        <v>180</v>
      </c>
      <c r="D47314" t="s">
        <v>36549</v>
      </c>
      <c r="E47314" t="s">
        <v>86916</v>
      </c>
      <c r="F47314" t="s">
        <v>134558</v>
      </c>
      <c r="G47314" t="s">
        <v>180972</v>
      </c>
    </row>
    <row r="47315" spans="1:7">
      <c r="A47315" s="1">
        <v>47313</v>
      </c>
      <c r="B47315">
        <v>60322</v>
      </c>
      <c r="C47315" t="s">
        <v>33982</v>
      </c>
      <c r="D47315" t="s">
        <v>37645</v>
      </c>
      <c r="E47315" t="s">
        <v>86917</v>
      </c>
      <c r="F47315" t="s">
        <v>134559</v>
      </c>
      <c r="G47315" t="s">
        <v>180973</v>
      </c>
    </row>
    <row r="47316" spans="1:7">
      <c r="A47316" s="1">
        <v>47314</v>
      </c>
      <c r="B47316">
        <v>60323</v>
      </c>
      <c r="C47316" t="s">
        <v>33983</v>
      </c>
      <c r="D47316" t="s">
        <v>40413</v>
      </c>
      <c r="E47316" t="s">
        <v>86918</v>
      </c>
      <c r="F47316" t="s">
        <v>134560</v>
      </c>
      <c r="G47316" t="s">
        <v>180974</v>
      </c>
    </row>
    <row r="47317" spans="1:7">
      <c r="A47317" s="1">
        <v>47315</v>
      </c>
      <c r="B47317">
        <v>60324</v>
      </c>
      <c r="C47317" t="s">
        <v>33984</v>
      </c>
      <c r="D47317" t="s">
        <v>37288</v>
      </c>
      <c r="E47317" t="s">
        <v>86919</v>
      </c>
      <c r="F47317" t="s">
        <v>134561</v>
      </c>
      <c r="G47317" t="s">
        <v>180975</v>
      </c>
    </row>
    <row r="47318" spans="1:7">
      <c r="A47318" s="1">
        <v>47316</v>
      </c>
      <c r="B47318">
        <v>60325</v>
      </c>
      <c r="C47318" t="s">
        <v>33985</v>
      </c>
      <c r="D47318" t="s">
        <v>37669</v>
      </c>
      <c r="E47318" t="s">
        <v>86920</v>
      </c>
      <c r="F47318" t="s">
        <v>134562</v>
      </c>
      <c r="G47318" t="s">
        <v>180976</v>
      </c>
    </row>
    <row r="47319" spans="1:7">
      <c r="A47319" s="1">
        <v>47317</v>
      </c>
      <c r="B47319">
        <v>60326</v>
      </c>
      <c r="C47319" t="s">
        <v>33986</v>
      </c>
      <c r="D47319" t="s">
        <v>38184</v>
      </c>
      <c r="E47319" t="s">
        <v>86921</v>
      </c>
      <c r="F47319" t="s">
        <v>134563</v>
      </c>
      <c r="G47319" t="s">
        <v>180977</v>
      </c>
    </row>
    <row r="47320" spans="1:7">
      <c r="A47320" s="1">
        <v>47318</v>
      </c>
      <c r="B47320">
        <v>60327</v>
      </c>
      <c r="C47320" t="s">
        <v>33987</v>
      </c>
      <c r="D47320" t="s">
        <v>38047</v>
      </c>
      <c r="E47320" t="s">
        <v>86922</v>
      </c>
      <c r="F47320" t="s">
        <v>134564</v>
      </c>
      <c r="G47320" t="s">
        <v>167096</v>
      </c>
    </row>
    <row r="47321" spans="1:7">
      <c r="A47321" s="1">
        <v>47319</v>
      </c>
      <c r="B47321">
        <v>60328</v>
      </c>
      <c r="C47321" t="s">
        <v>33988</v>
      </c>
      <c r="D47321" t="s">
        <v>40989</v>
      </c>
      <c r="E47321" t="s">
        <v>86923</v>
      </c>
      <c r="F47321" t="s">
        <v>134565</v>
      </c>
      <c r="G47321" t="s">
        <v>180978</v>
      </c>
    </row>
    <row r="47322" spans="1:7">
      <c r="A47322" s="1">
        <v>47320</v>
      </c>
      <c r="B47322">
        <v>60329</v>
      </c>
      <c r="C47322" t="s">
        <v>33989</v>
      </c>
      <c r="D47322" t="s">
        <v>38047</v>
      </c>
      <c r="E47322" t="s">
        <v>86922</v>
      </c>
      <c r="F47322" t="s">
        <v>134566</v>
      </c>
      <c r="G47322" t="s">
        <v>167096</v>
      </c>
    </row>
    <row r="47323" spans="1:7">
      <c r="A47323" s="1">
        <v>47321</v>
      </c>
      <c r="B47323">
        <v>60331</v>
      </c>
      <c r="C47323" t="s">
        <v>33990</v>
      </c>
      <c r="D47323" t="s">
        <v>42637</v>
      </c>
      <c r="E47323" t="s">
        <v>86924</v>
      </c>
      <c r="F47323" t="s">
        <v>134567</v>
      </c>
      <c r="G47323" t="s">
        <v>180979</v>
      </c>
    </row>
    <row r="47324" spans="1:7">
      <c r="A47324" s="1">
        <v>47322</v>
      </c>
      <c r="B47324">
        <v>60332</v>
      </c>
      <c r="C47324" t="s">
        <v>33991</v>
      </c>
      <c r="D47324" t="s">
        <v>37771</v>
      </c>
      <c r="E47324" t="s">
        <v>86925</v>
      </c>
      <c r="F47324" t="s">
        <v>134568</v>
      </c>
      <c r="G47324" t="s">
        <v>180980</v>
      </c>
    </row>
    <row r="47325" spans="1:7">
      <c r="A47325" s="1">
        <v>47323</v>
      </c>
      <c r="B47325">
        <v>60333</v>
      </c>
      <c r="C47325" t="s">
        <v>33992</v>
      </c>
      <c r="D47325" t="s">
        <v>36563</v>
      </c>
      <c r="E47325" t="s">
        <v>86926</v>
      </c>
      <c r="F47325" t="s">
        <v>134569</v>
      </c>
      <c r="G47325" t="s">
        <v>180981</v>
      </c>
    </row>
    <row r="47326" spans="1:7">
      <c r="A47326" s="1">
        <v>47324</v>
      </c>
      <c r="B47326">
        <v>60334</v>
      </c>
      <c r="C47326" t="s">
        <v>33993</v>
      </c>
      <c r="D47326" t="s">
        <v>36770</v>
      </c>
      <c r="E47326" t="s">
        <v>86927</v>
      </c>
      <c r="F47326" t="s">
        <v>134570</v>
      </c>
      <c r="G47326" t="s">
        <v>167096</v>
      </c>
    </row>
    <row r="47327" spans="1:7">
      <c r="A47327" s="1">
        <v>47325</v>
      </c>
      <c r="B47327">
        <v>60335</v>
      </c>
      <c r="C47327" t="s">
        <v>33994</v>
      </c>
      <c r="D47327" t="s">
        <v>37477</v>
      </c>
      <c r="E47327" t="s">
        <v>86928</v>
      </c>
      <c r="F47327" t="s">
        <v>134571</v>
      </c>
      <c r="G47327" t="s">
        <v>180982</v>
      </c>
    </row>
    <row r="47328" spans="1:7">
      <c r="A47328" s="1">
        <v>47326</v>
      </c>
      <c r="B47328">
        <v>60336</v>
      </c>
      <c r="C47328" t="s">
        <v>33995</v>
      </c>
      <c r="D47328" t="s">
        <v>36550</v>
      </c>
      <c r="E47328" t="s">
        <v>86929</v>
      </c>
      <c r="F47328" t="s">
        <v>134572</v>
      </c>
      <c r="G47328" t="s">
        <v>167096</v>
      </c>
    </row>
    <row r="47329" spans="1:7">
      <c r="A47329" s="1">
        <v>47327</v>
      </c>
      <c r="B47329">
        <v>60337</v>
      </c>
      <c r="C47329" t="s">
        <v>222</v>
      </c>
      <c r="D47329" t="s">
        <v>38611</v>
      </c>
      <c r="E47329" t="s">
        <v>86930</v>
      </c>
      <c r="F47329" t="s">
        <v>134573</v>
      </c>
      <c r="G47329" t="s">
        <v>180983</v>
      </c>
    </row>
    <row r="47330" spans="1:7">
      <c r="A47330" s="1">
        <v>47328</v>
      </c>
      <c r="B47330">
        <v>60338</v>
      </c>
      <c r="C47330" t="s">
        <v>33996</v>
      </c>
      <c r="D47330" t="s">
        <v>36623</v>
      </c>
      <c r="E47330" t="s">
        <v>81603</v>
      </c>
      <c r="F47330" t="s">
        <v>134574</v>
      </c>
      <c r="G47330" t="s">
        <v>146491</v>
      </c>
    </row>
    <row r="47331" spans="1:7">
      <c r="A47331" s="1">
        <v>47329</v>
      </c>
      <c r="B47331">
        <v>60339</v>
      </c>
      <c r="C47331" t="s">
        <v>33997</v>
      </c>
      <c r="D47331" t="s">
        <v>40219</v>
      </c>
      <c r="E47331" t="s">
        <v>86931</v>
      </c>
      <c r="F47331" t="s">
        <v>104568</v>
      </c>
      <c r="G47331" t="s">
        <v>151884</v>
      </c>
    </row>
    <row r="47332" spans="1:7">
      <c r="A47332" s="1">
        <v>47330</v>
      </c>
      <c r="B47332">
        <v>60340</v>
      </c>
      <c r="C47332" t="s">
        <v>33998</v>
      </c>
      <c r="D47332" t="s">
        <v>36520</v>
      </c>
      <c r="E47332" t="s">
        <v>86932</v>
      </c>
      <c r="F47332" t="s">
        <v>134575</v>
      </c>
      <c r="G47332" t="s">
        <v>180984</v>
      </c>
    </row>
    <row r="47333" spans="1:7">
      <c r="A47333" s="1">
        <v>47331</v>
      </c>
      <c r="B47333">
        <v>60341</v>
      </c>
      <c r="C47333" t="s">
        <v>33999</v>
      </c>
      <c r="D47333" t="s">
        <v>36549</v>
      </c>
      <c r="E47333" t="s">
        <v>86916</v>
      </c>
      <c r="F47333" t="s">
        <v>134576</v>
      </c>
      <c r="G47333" t="s">
        <v>180972</v>
      </c>
    </row>
    <row r="47334" spans="1:7">
      <c r="A47334" s="1">
        <v>47332</v>
      </c>
      <c r="B47334">
        <v>60342</v>
      </c>
      <c r="C47334" t="s">
        <v>34000</v>
      </c>
      <c r="D47334" t="s">
        <v>41058</v>
      </c>
      <c r="E47334" t="s">
        <v>86933</v>
      </c>
      <c r="F47334" t="s">
        <v>134577</v>
      </c>
      <c r="G47334" t="s">
        <v>180985</v>
      </c>
    </row>
    <row r="47335" spans="1:7">
      <c r="A47335" s="1">
        <v>47333</v>
      </c>
      <c r="B47335">
        <v>60343</v>
      </c>
      <c r="C47335" t="s">
        <v>222</v>
      </c>
      <c r="D47335" t="s">
        <v>37018</v>
      </c>
      <c r="E47335" t="s">
        <v>86934</v>
      </c>
      <c r="F47335" t="s">
        <v>134578</v>
      </c>
      <c r="G47335" t="s">
        <v>180986</v>
      </c>
    </row>
    <row r="47336" spans="1:7">
      <c r="A47336" s="1">
        <v>47334</v>
      </c>
      <c r="B47336">
        <v>60344</v>
      </c>
      <c r="C47336" t="s">
        <v>34001</v>
      </c>
      <c r="D47336" t="s">
        <v>38515</v>
      </c>
      <c r="E47336" t="s">
        <v>86935</v>
      </c>
      <c r="F47336" t="s">
        <v>134579</v>
      </c>
      <c r="G47336" t="s">
        <v>180987</v>
      </c>
    </row>
    <row r="47337" spans="1:7">
      <c r="A47337" s="1">
        <v>47335</v>
      </c>
      <c r="B47337">
        <v>60345</v>
      </c>
      <c r="C47337" t="s">
        <v>34002</v>
      </c>
      <c r="D47337" t="s">
        <v>38273</v>
      </c>
      <c r="E47337" t="s">
        <v>86936</v>
      </c>
      <c r="F47337" t="s">
        <v>134580</v>
      </c>
      <c r="G47337" t="s">
        <v>180988</v>
      </c>
    </row>
    <row r="47338" spans="1:7">
      <c r="A47338" s="1">
        <v>47336</v>
      </c>
      <c r="B47338">
        <v>60346</v>
      </c>
      <c r="C47338" t="s">
        <v>34003</v>
      </c>
      <c r="D47338" t="s">
        <v>39822</v>
      </c>
      <c r="E47338" t="s">
        <v>86937</v>
      </c>
      <c r="F47338" t="s">
        <v>134581</v>
      </c>
      <c r="G47338" t="s">
        <v>180989</v>
      </c>
    </row>
    <row r="47339" spans="1:7">
      <c r="A47339" s="1">
        <v>47337</v>
      </c>
      <c r="B47339">
        <v>60347</v>
      </c>
      <c r="C47339" t="s">
        <v>34004</v>
      </c>
      <c r="D47339" t="s">
        <v>36606</v>
      </c>
      <c r="E47339" t="s">
        <v>86938</v>
      </c>
      <c r="F47339" t="s">
        <v>134582</v>
      </c>
      <c r="G47339" t="s">
        <v>180990</v>
      </c>
    </row>
    <row r="47340" spans="1:7">
      <c r="A47340" s="1">
        <v>47338</v>
      </c>
      <c r="B47340">
        <v>60348</v>
      </c>
      <c r="C47340" t="s">
        <v>34005</v>
      </c>
      <c r="D47340" t="s">
        <v>37596</v>
      </c>
      <c r="E47340" t="s">
        <v>86939</v>
      </c>
      <c r="F47340" t="s">
        <v>134583</v>
      </c>
      <c r="G47340" t="s">
        <v>180991</v>
      </c>
    </row>
    <row r="47341" spans="1:7">
      <c r="A47341" s="1">
        <v>47339</v>
      </c>
      <c r="B47341">
        <v>60349</v>
      </c>
      <c r="C47341" t="s">
        <v>34006</v>
      </c>
      <c r="D47341" t="s">
        <v>38892</v>
      </c>
      <c r="E47341" t="s">
        <v>86940</v>
      </c>
      <c r="F47341" t="s">
        <v>134584</v>
      </c>
      <c r="G47341" t="s">
        <v>180992</v>
      </c>
    </row>
    <row r="47342" spans="1:7">
      <c r="A47342" s="1">
        <v>47340</v>
      </c>
      <c r="B47342">
        <v>60350</v>
      </c>
      <c r="C47342" t="s">
        <v>34007</v>
      </c>
      <c r="D47342" t="s">
        <v>37596</v>
      </c>
      <c r="E47342" t="s">
        <v>86941</v>
      </c>
      <c r="F47342" t="s">
        <v>134585</v>
      </c>
      <c r="G47342" t="s">
        <v>180993</v>
      </c>
    </row>
    <row r="47343" spans="1:7">
      <c r="A47343" s="1">
        <v>47341</v>
      </c>
      <c r="B47343">
        <v>60351</v>
      </c>
      <c r="C47343" t="s">
        <v>34008</v>
      </c>
      <c r="D47343" t="s">
        <v>41517</v>
      </c>
      <c r="E47343" t="s">
        <v>86942</v>
      </c>
      <c r="F47343" t="s">
        <v>127979</v>
      </c>
      <c r="G47343" t="s">
        <v>180994</v>
      </c>
    </row>
    <row r="47344" spans="1:7">
      <c r="A47344" s="1">
        <v>47342</v>
      </c>
      <c r="B47344">
        <v>60352</v>
      </c>
      <c r="C47344" t="s">
        <v>34009</v>
      </c>
      <c r="D47344" t="s">
        <v>36606</v>
      </c>
      <c r="E47344" t="s">
        <v>86943</v>
      </c>
      <c r="F47344" t="s">
        <v>134586</v>
      </c>
      <c r="G47344" t="s">
        <v>180995</v>
      </c>
    </row>
    <row r="47345" spans="1:7">
      <c r="A47345" s="1">
        <v>47343</v>
      </c>
      <c r="B47345">
        <v>60353</v>
      </c>
      <c r="C47345" t="s">
        <v>32094</v>
      </c>
      <c r="D47345" t="s">
        <v>37299</v>
      </c>
      <c r="E47345" t="s">
        <v>86944</v>
      </c>
      <c r="F47345" t="s">
        <v>134587</v>
      </c>
      <c r="G47345" t="s">
        <v>180996</v>
      </c>
    </row>
    <row r="47346" spans="1:7">
      <c r="A47346" s="1">
        <v>47344</v>
      </c>
      <c r="B47346">
        <v>60354</v>
      </c>
      <c r="C47346" t="s">
        <v>34010</v>
      </c>
      <c r="D47346" t="s">
        <v>36571</v>
      </c>
      <c r="E47346" t="s">
        <v>86945</v>
      </c>
      <c r="F47346" t="s">
        <v>134588</v>
      </c>
      <c r="G47346" t="s">
        <v>180997</v>
      </c>
    </row>
    <row r="47347" spans="1:7">
      <c r="A47347" s="1">
        <v>47345</v>
      </c>
      <c r="B47347">
        <v>60355</v>
      </c>
      <c r="C47347" t="s">
        <v>34011</v>
      </c>
      <c r="D47347" t="s">
        <v>36717</v>
      </c>
      <c r="E47347" t="s">
        <v>86946</v>
      </c>
      <c r="F47347" t="s">
        <v>134589</v>
      </c>
      <c r="G47347" t="s">
        <v>180998</v>
      </c>
    </row>
    <row r="47348" spans="1:7">
      <c r="A47348" s="1">
        <v>47346</v>
      </c>
      <c r="B47348">
        <v>60356</v>
      </c>
      <c r="C47348" t="s">
        <v>34012</v>
      </c>
      <c r="D47348" t="s">
        <v>42638</v>
      </c>
      <c r="E47348" t="s">
        <v>86947</v>
      </c>
      <c r="F47348" t="s">
        <v>134590</v>
      </c>
      <c r="G47348" t="s">
        <v>180999</v>
      </c>
    </row>
    <row r="47349" spans="1:7">
      <c r="A47349" s="1">
        <v>47347</v>
      </c>
      <c r="B47349">
        <v>60357</v>
      </c>
      <c r="C47349" t="s">
        <v>34013</v>
      </c>
      <c r="D47349" t="s">
        <v>36908</v>
      </c>
      <c r="E47349" t="s">
        <v>86948</v>
      </c>
      <c r="F47349" t="s">
        <v>134591</v>
      </c>
      <c r="G47349" t="s">
        <v>181000</v>
      </c>
    </row>
    <row r="47350" spans="1:7">
      <c r="A47350" s="1">
        <v>47348</v>
      </c>
      <c r="B47350">
        <v>60358</v>
      </c>
      <c r="C47350" t="s">
        <v>34014</v>
      </c>
      <c r="D47350" t="s">
        <v>36542</v>
      </c>
      <c r="E47350" t="s">
        <v>86949</v>
      </c>
      <c r="F47350" t="s">
        <v>134592</v>
      </c>
      <c r="G47350" t="s">
        <v>181001</v>
      </c>
    </row>
    <row r="47351" spans="1:7">
      <c r="A47351" s="1">
        <v>47349</v>
      </c>
      <c r="B47351">
        <v>60359</v>
      </c>
      <c r="C47351" t="s">
        <v>34015</v>
      </c>
      <c r="D47351" t="s">
        <v>36785</v>
      </c>
      <c r="E47351" t="s">
        <v>86950</v>
      </c>
      <c r="F47351" t="s">
        <v>134593</v>
      </c>
      <c r="G47351" t="s">
        <v>181002</v>
      </c>
    </row>
    <row r="47352" spans="1:7">
      <c r="A47352" s="1">
        <v>47350</v>
      </c>
      <c r="B47352">
        <v>60360</v>
      </c>
      <c r="C47352" t="s">
        <v>34016</v>
      </c>
      <c r="D47352" t="s">
        <v>37275</v>
      </c>
      <c r="E47352" t="s">
        <v>86951</v>
      </c>
      <c r="F47352" t="s">
        <v>134594</v>
      </c>
      <c r="G47352" t="s">
        <v>181003</v>
      </c>
    </row>
    <row r="47353" spans="1:7">
      <c r="A47353" s="1">
        <v>47351</v>
      </c>
      <c r="B47353">
        <v>60363</v>
      </c>
      <c r="C47353" t="s">
        <v>34017</v>
      </c>
      <c r="D47353" t="s">
        <v>37669</v>
      </c>
      <c r="E47353" t="s">
        <v>86952</v>
      </c>
      <c r="F47353" t="s">
        <v>134595</v>
      </c>
      <c r="G47353" t="s">
        <v>181004</v>
      </c>
    </row>
    <row r="47354" spans="1:7">
      <c r="A47354" s="1">
        <v>47352</v>
      </c>
      <c r="B47354">
        <v>60364</v>
      </c>
      <c r="C47354" t="s">
        <v>34018</v>
      </c>
      <c r="D47354" t="s">
        <v>37669</v>
      </c>
      <c r="E47354" t="s">
        <v>86953</v>
      </c>
      <c r="F47354" t="s">
        <v>134596</v>
      </c>
      <c r="G47354" t="s">
        <v>181005</v>
      </c>
    </row>
    <row r="47355" spans="1:7">
      <c r="A47355" s="1">
        <v>47353</v>
      </c>
      <c r="B47355">
        <v>60365</v>
      </c>
      <c r="C47355" t="s">
        <v>4202</v>
      </c>
      <c r="D47355" t="s">
        <v>36589</v>
      </c>
      <c r="E47355" t="s">
        <v>86954</v>
      </c>
      <c r="F47355" t="s">
        <v>134597</v>
      </c>
      <c r="G47355" t="s">
        <v>181006</v>
      </c>
    </row>
    <row r="47356" spans="1:7">
      <c r="A47356" s="1">
        <v>47354</v>
      </c>
      <c r="B47356">
        <v>60366</v>
      </c>
      <c r="C47356" t="s">
        <v>34019</v>
      </c>
      <c r="E47356" t="s">
        <v>86955</v>
      </c>
      <c r="F47356" t="s">
        <v>134598</v>
      </c>
      <c r="G47356" t="s">
        <v>181007</v>
      </c>
    </row>
    <row r="47357" spans="1:7">
      <c r="A47357" s="1">
        <v>47355</v>
      </c>
      <c r="B47357">
        <v>60367</v>
      </c>
      <c r="C47357" t="s">
        <v>34020</v>
      </c>
      <c r="D47357" t="s">
        <v>37020</v>
      </c>
      <c r="E47357" t="s">
        <v>86956</v>
      </c>
      <c r="F47357" t="s">
        <v>134599</v>
      </c>
      <c r="G47357" t="s">
        <v>181008</v>
      </c>
    </row>
    <row r="47358" spans="1:7">
      <c r="A47358" s="1">
        <v>47356</v>
      </c>
      <c r="B47358">
        <v>60368</v>
      </c>
      <c r="C47358" t="s">
        <v>34021</v>
      </c>
      <c r="D47358" t="s">
        <v>37306</v>
      </c>
      <c r="E47358" t="s">
        <v>86957</v>
      </c>
      <c r="F47358" t="s">
        <v>134600</v>
      </c>
      <c r="G47358" t="s">
        <v>181009</v>
      </c>
    </row>
    <row r="47359" spans="1:7">
      <c r="A47359" s="1">
        <v>47357</v>
      </c>
      <c r="B47359">
        <v>60369</v>
      </c>
      <c r="C47359" t="s">
        <v>11</v>
      </c>
      <c r="D47359" t="s">
        <v>36543</v>
      </c>
      <c r="E47359" t="s">
        <v>86958</v>
      </c>
      <c r="F47359" t="s">
        <v>11</v>
      </c>
      <c r="G47359" t="s">
        <v>181010</v>
      </c>
    </row>
    <row r="47360" spans="1:7">
      <c r="A47360" s="1">
        <v>47358</v>
      </c>
      <c r="B47360">
        <v>60370</v>
      </c>
      <c r="C47360" t="s">
        <v>133</v>
      </c>
      <c r="D47360" t="s">
        <v>36542</v>
      </c>
      <c r="E47360" t="s">
        <v>86959</v>
      </c>
      <c r="F47360" t="s">
        <v>134601</v>
      </c>
      <c r="G47360" t="s">
        <v>181011</v>
      </c>
    </row>
    <row r="47361" spans="1:7">
      <c r="A47361" s="1">
        <v>47359</v>
      </c>
      <c r="B47361">
        <v>60374</v>
      </c>
      <c r="C47361" t="s">
        <v>34022</v>
      </c>
      <c r="D47361" t="s">
        <v>37597</v>
      </c>
      <c r="E47361" t="s">
        <v>86960</v>
      </c>
      <c r="F47361" t="s">
        <v>134602</v>
      </c>
      <c r="G47361" t="s">
        <v>181012</v>
      </c>
    </row>
    <row r="47362" spans="1:7">
      <c r="A47362" s="1">
        <v>47360</v>
      </c>
      <c r="B47362">
        <v>60375</v>
      </c>
      <c r="C47362" t="s">
        <v>34023</v>
      </c>
      <c r="D47362" t="s">
        <v>36567</v>
      </c>
      <c r="E47362" t="s">
        <v>86961</v>
      </c>
      <c r="F47362" t="s">
        <v>134603</v>
      </c>
      <c r="G47362" t="s">
        <v>181013</v>
      </c>
    </row>
    <row r="47363" spans="1:7">
      <c r="A47363" s="1">
        <v>47361</v>
      </c>
      <c r="B47363">
        <v>60376</v>
      </c>
      <c r="C47363" t="s">
        <v>34024</v>
      </c>
      <c r="D47363" t="s">
        <v>36543</v>
      </c>
      <c r="E47363" t="s">
        <v>86962</v>
      </c>
      <c r="F47363" t="s">
        <v>134604</v>
      </c>
      <c r="G47363" t="s">
        <v>181014</v>
      </c>
    </row>
    <row r="47364" spans="1:7">
      <c r="A47364" s="1">
        <v>47362</v>
      </c>
      <c r="B47364">
        <v>60377</v>
      </c>
      <c r="C47364" t="s">
        <v>27932</v>
      </c>
      <c r="D47364" t="s">
        <v>36522</v>
      </c>
      <c r="E47364" t="s">
        <v>86963</v>
      </c>
      <c r="F47364" t="s">
        <v>134605</v>
      </c>
      <c r="G47364" t="s">
        <v>181015</v>
      </c>
    </row>
    <row r="47365" spans="1:7">
      <c r="A47365" s="1">
        <v>47363</v>
      </c>
      <c r="B47365">
        <v>60378</v>
      </c>
      <c r="C47365" t="s">
        <v>34025</v>
      </c>
      <c r="D47365" t="s">
        <v>36872</v>
      </c>
      <c r="E47365" t="s">
        <v>86964</v>
      </c>
      <c r="F47365" t="s">
        <v>134606</v>
      </c>
      <c r="G47365" t="s">
        <v>181016</v>
      </c>
    </row>
    <row r="47366" spans="1:7">
      <c r="A47366" s="1">
        <v>47364</v>
      </c>
      <c r="B47366">
        <v>60379</v>
      </c>
      <c r="C47366" t="s">
        <v>34026</v>
      </c>
      <c r="D47366" t="s">
        <v>36563</v>
      </c>
      <c r="E47366" t="s">
        <v>86965</v>
      </c>
      <c r="F47366" t="s">
        <v>134607</v>
      </c>
      <c r="G47366" t="s">
        <v>181017</v>
      </c>
    </row>
    <row r="47367" spans="1:7">
      <c r="A47367" s="1">
        <v>47365</v>
      </c>
      <c r="B47367">
        <v>60380</v>
      </c>
      <c r="C47367" t="s">
        <v>34027</v>
      </c>
      <c r="D47367" t="s">
        <v>41581</v>
      </c>
      <c r="E47367" t="s">
        <v>86966</v>
      </c>
      <c r="F47367" t="s">
        <v>134608</v>
      </c>
      <c r="G47367" t="s">
        <v>181018</v>
      </c>
    </row>
    <row r="47368" spans="1:7">
      <c r="A47368" s="1">
        <v>47366</v>
      </c>
      <c r="B47368">
        <v>60381</v>
      </c>
      <c r="C47368" t="s">
        <v>34028</v>
      </c>
      <c r="D47368" t="s">
        <v>38100</v>
      </c>
      <c r="E47368" t="s">
        <v>86967</v>
      </c>
      <c r="F47368" t="s">
        <v>134609</v>
      </c>
      <c r="G47368" t="s">
        <v>181019</v>
      </c>
    </row>
    <row r="47369" spans="1:7">
      <c r="A47369" s="1">
        <v>47367</v>
      </c>
      <c r="B47369">
        <v>60382</v>
      </c>
      <c r="C47369" t="s">
        <v>3705</v>
      </c>
      <c r="D47369" t="s">
        <v>39153</v>
      </c>
      <c r="E47369" t="s">
        <v>86968</v>
      </c>
      <c r="F47369" t="s">
        <v>134610</v>
      </c>
      <c r="G47369" t="s">
        <v>181020</v>
      </c>
    </row>
    <row r="47370" spans="1:7">
      <c r="A47370" s="1">
        <v>47368</v>
      </c>
      <c r="B47370">
        <v>60383</v>
      </c>
      <c r="C47370" t="s">
        <v>34029</v>
      </c>
      <c r="D47370" t="s">
        <v>42639</v>
      </c>
      <c r="E47370" t="s">
        <v>86969</v>
      </c>
      <c r="F47370" t="s">
        <v>134611</v>
      </c>
      <c r="G47370" t="s">
        <v>181021</v>
      </c>
    </row>
    <row r="47371" spans="1:7">
      <c r="A47371" s="1">
        <v>47369</v>
      </c>
      <c r="B47371">
        <v>60384</v>
      </c>
      <c r="C47371" t="s">
        <v>34030</v>
      </c>
      <c r="D47371" t="s">
        <v>36691</v>
      </c>
      <c r="E47371" t="s">
        <v>86970</v>
      </c>
      <c r="F47371" t="s">
        <v>134612</v>
      </c>
      <c r="G47371" t="s">
        <v>181022</v>
      </c>
    </row>
    <row r="47372" spans="1:7">
      <c r="A47372" s="1">
        <v>47370</v>
      </c>
      <c r="B47372">
        <v>60385</v>
      </c>
      <c r="C47372" t="s">
        <v>34031</v>
      </c>
      <c r="D47372" t="s">
        <v>42639</v>
      </c>
      <c r="E47372" t="s">
        <v>86971</v>
      </c>
      <c r="F47372" t="s">
        <v>134613</v>
      </c>
      <c r="G47372" t="s">
        <v>181023</v>
      </c>
    </row>
    <row r="47373" spans="1:7">
      <c r="A47373" s="1">
        <v>47371</v>
      </c>
      <c r="B47373">
        <v>60386</v>
      </c>
      <c r="C47373" t="s">
        <v>34032</v>
      </c>
      <c r="D47373" t="s">
        <v>42639</v>
      </c>
      <c r="E47373" t="s">
        <v>86972</v>
      </c>
      <c r="F47373" t="s">
        <v>134614</v>
      </c>
      <c r="G47373" t="s">
        <v>181024</v>
      </c>
    </row>
    <row r="47374" spans="1:7">
      <c r="A47374" s="1">
        <v>47372</v>
      </c>
      <c r="B47374">
        <v>60387</v>
      </c>
      <c r="C47374" t="s">
        <v>34033</v>
      </c>
      <c r="D47374" t="s">
        <v>42107</v>
      </c>
      <c r="E47374" t="s">
        <v>78899</v>
      </c>
      <c r="F47374" t="s">
        <v>126495</v>
      </c>
      <c r="G47374" t="s">
        <v>173157</v>
      </c>
    </row>
    <row r="47375" spans="1:7">
      <c r="A47375" s="1">
        <v>47373</v>
      </c>
      <c r="B47375">
        <v>60388</v>
      </c>
      <c r="C47375" t="s">
        <v>34034</v>
      </c>
      <c r="D47375" t="s">
        <v>37034</v>
      </c>
      <c r="E47375" t="s">
        <v>86973</v>
      </c>
      <c r="F47375" t="s">
        <v>134615</v>
      </c>
      <c r="G47375" t="s">
        <v>181025</v>
      </c>
    </row>
    <row r="47376" spans="1:7">
      <c r="A47376" s="1">
        <v>47374</v>
      </c>
      <c r="B47376">
        <v>60389</v>
      </c>
      <c r="C47376" t="s">
        <v>1291</v>
      </c>
      <c r="D47376" t="s">
        <v>37034</v>
      </c>
      <c r="E47376" t="s">
        <v>86974</v>
      </c>
      <c r="F47376" t="s">
        <v>134616</v>
      </c>
      <c r="G47376" t="s">
        <v>181026</v>
      </c>
    </row>
    <row r="47377" spans="1:7">
      <c r="A47377" s="1">
        <v>47375</v>
      </c>
      <c r="B47377">
        <v>60390</v>
      </c>
      <c r="C47377" t="s">
        <v>14504</v>
      </c>
      <c r="D47377" t="s">
        <v>36529</v>
      </c>
      <c r="E47377" t="s">
        <v>86975</v>
      </c>
      <c r="F47377" t="s">
        <v>134617</v>
      </c>
      <c r="G47377" t="s">
        <v>172235</v>
      </c>
    </row>
    <row r="47378" spans="1:7">
      <c r="A47378" s="1">
        <v>47376</v>
      </c>
      <c r="B47378">
        <v>60391</v>
      </c>
      <c r="C47378" t="s">
        <v>34035</v>
      </c>
      <c r="D47378" t="s">
        <v>36538</v>
      </c>
      <c r="E47378" t="s">
        <v>86976</v>
      </c>
      <c r="F47378" t="s">
        <v>134618</v>
      </c>
      <c r="G47378" t="s">
        <v>181027</v>
      </c>
    </row>
    <row r="47379" spans="1:7">
      <c r="A47379" s="1">
        <v>47377</v>
      </c>
      <c r="B47379">
        <v>60392</v>
      </c>
      <c r="C47379" t="s">
        <v>34036</v>
      </c>
      <c r="D47379" t="s">
        <v>42640</v>
      </c>
      <c r="E47379" t="s">
        <v>86977</v>
      </c>
      <c r="F47379" t="s">
        <v>134619</v>
      </c>
      <c r="G47379" t="s">
        <v>181028</v>
      </c>
    </row>
    <row r="47380" spans="1:7">
      <c r="A47380" s="1">
        <v>47378</v>
      </c>
      <c r="B47380">
        <v>60393</v>
      </c>
      <c r="C47380" t="s">
        <v>5910</v>
      </c>
      <c r="D47380" t="s">
        <v>37446</v>
      </c>
      <c r="E47380" t="s">
        <v>86978</v>
      </c>
      <c r="F47380" t="s">
        <v>134620</v>
      </c>
      <c r="G47380" t="s">
        <v>181029</v>
      </c>
    </row>
    <row r="47381" spans="1:7">
      <c r="A47381" s="1">
        <v>47379</v>
      </c>
      <c r="B47381">
        <v>60394</v>
      </c>
      <c r="C47381" t="s">
        <v>34037</v>
      </c>
      <c r="D47381" t="s">
        <v>40908</v>
      </c>
      <c r="E47381" t="s">
        <v>86979</v>
      </c>
      <c r="F47381" t="s">
        <v>134621</v>
      </c>
      <c r="G47381" t="s">
        <v>181030</v>
      </c>
    </row>
    <row r="47382" spans="1:7">
      <c r="A47382" s="1">
        <v>47380</v>
      </c>
      <c r="B47382">
        <v>60395</v>
      </c>
      <c r="C47382" t="s">
        <v>34038</v>
      </c>
      <c r="D47382" t="s">
        <v>40627</v>
      </c>
      <c r="E47382" t="s">
        <v>86980</v>
      </c>
      <c r="F47382" t="s">
        <v>134622</v>
      </c>
      <c r="G47382" t="s">
        <v>181031</v>
      </c>
    </row>
    <row r="47383" spans="1:7">
      <c r="A47383" s="1">
        <v>47381</v>
      </c>
      <c r="B47383">
        <v>60396</v>
      </c>
      <c r="C47383" t="s">
        <v>34039</v>
      </c>
      <c r="D47383" t="s">
        <v>39385</v>
      </c>
      <c r="E47383" t="s">
        <v>86981</v>
      </c>
      <c r="F47383" t="s">
        <v>134623</v>
      </c>
      <c r="G47383" t="s">
        <v>181032</v>
      </c>
    </row>
    <row r="47384" spans="1:7">
      <c r="A47384" s="1">
        <v>47382</v>
      </c>
      <c r="B47384">
        <v>60397</v>
      </c>
      <c r="C47384" t="s">
        <v>853</v>
      </c>
      <c r="D47384" t="s">
        <v>40943</v>
      </c>
      <c r="E47384" t="s">
        <v>86982</v>
      </c>
      <c r="F47384" t="s">
        <v>134624</v>
      </c>
      <c r="G47384" t="s">
        <v>181033</v>
      </c>
    </row>
    <row r="47385" spans="1:7">
      <c r="A47385" s="1">
        <v>47383</v>
      </c>
      <c r="B47385">
        <v>60398</v>
      </c>
      <c r="C47385" t="s">
        <v>34040</v>
      </c>
      <c r="D47385" t="s">
        <v>39138</v>
      </c>
      <c r="E47385" t="s">
        <v>86983</v>
      </c>
      <c r="F47385" t="s">
        <v>134625</v>
      </c>
      <c r="G47385" t="s">
        <v>181034</v>
      </c>
    </row>
    <row r="47386" spans="1:7">
      <c r="A47386" s="1">
        <v>47384</v>
      </c>
      <c r="B47386">
        <v>60399</v>
      </c>
      <c r="C47386" t="s">
        <v>34041</v>
      </c>
      <c r="D47386" t="s">
        <v>42036</v>
      </c>
      <c r="E47386" t="s">
        <v>86984</v>
      </c>
      <c r="F47386" t="s">
        <v>134626</v>
      </c>
      <c r="G47386" t="s">
        <v>181035</v>
      </c>
    </row>
    <row r="47387" spans="1:7">
      <c r="A47387" s="1">
        <v>47385</v>
      </c>
      <c r="B47387">
        <v>60400</v>
      </c>
      <c r="C47387" t="s">
        <v>34042</v>
      </c>
      <c r="D47387" t="s">
        <v>36522</v>
      </c>
      <c r="E47387" t="s">
        <v>86985</v>
      </c>
      <c r="F47387" t="s">
        <v>134627</v>
      </c>
      <c r="G47387" t="s">
        <v>181036</v>
      </c>
    </row>
    <row r="47388" spans="1:7">
      <c r="A47388" s="1">
        <v>47386</v>
      </c>
      <c r="B47388">
        <v>60401</v>
      </c>
      <c r="C47388" t="s">
        <v>34043</v>
      </c>
      <c r="D47388" t="s">
        <v>36567</v>
      </c>
      <c r="E47388" t="s">
        <v>86986</v>
      </c>
      <c r="F47388" t="s">
        <v>134628</v>
      </c>
      <c r="G47388" t="s">
        <v>181037</v>
      </c>
    </row>
    <row r="47389" spans="1:7">
      <c r="A47389" s="1">
        <v>47387</v>
      </c>
      <c r="B47389">
        <v>60402</v>
      </c>
      <c r="C47389" t="s">
        <v>34044</v>
      </c>
      <c r="D47389" t="s">
        <v>41434</v>
      </c>
      <c r="E47389" t="s">
        <v>86987</v>
      </c>
      <c r="F47389" t="s">
        <v>134629</v>
      </c>
      <c r="G47389" t="s">
        <v>181038</v>
      </c>
    </row>
    <row r="47390" spans="1:7">
      <c r="A47390" s="1">
        <v>47388</v>
      </c>
      <c r="B47390">
        <v>60403</v>
      </c>
      <c r="C47390" t="s">
        <v>34045</v>
      </c>
      <c r="D47390" t="s">
        <v>38719</v>
      </c>
      <c r="E47390" t="s">
        <v>86988</v>
      </c>
      <c r="F47390" t="s">
        <v>134630</v>
      </c>
      <c r="G47390" t="s">
        <v>181039</v>
      </c>
    </row>
    <row r="47391" spans="1:7">
      <c r="A47391" s="1">
        <v>47389</v>
      </c>
      <c r="B47391">
        <v>60405</v>
      </c>
      <c r="C47391" t="s">
        <v>34046</v>
      </c>
      <c r="D47391" t="s">
        <v>41754</v>
      </c>
      <c r="E47391" t="s">
        <v>86989</v>
      </c>
      <c r="F47391" t="s">
        <v>134631</v>
      </c>
      <c r="G47391" t="s">
        <v>181040</v>
      </c>
    </row>
    <row r="47392" spans="1:7">
      <c r="A47392" s="1">
        <v>47390</v>
      </c>
      <c r="B47392">
        <v>60406</v>
      </c>
      <c r="C47392" t="s">
        <v>17358</v>
      </c>
      <c r="D47392" t="s">
        <v>37323</v>
      </c>
      <c r="E47392" t="s">
        <v>86990</v>
      </c>
      <c r="F47392" t="s">
        <v>134632</v>
      </c>
      <c r="G47392" t="s">
        <v>181041</v>
      </c>
    </row>
    <row r="47393" spans="1:7">
      <c r="A47393" s="1">
        <v>47391</v>
      </c>
      <c r="B47393">
        <v>60407</v>
      </c>
      <c r="C47393" t="s">
        <v>34047</v>
      </c>
      <c r="D47393" t="s">
        <v>37039</v>
      </c>
      <c r="E47393" t="s">
        <v>86991</v>
      </c>
      <c r="F47393" t="s">
        <v>134633</v>
      </c>
      <c r="G47393" t="s">
        <v>181042</v>
      </c>
    </row>
    <row r="47394" spans="1:7">
      <c r="A47394" s="1">
        <v>47392</v>
      </c>
      <c r="B47394">
        <v>60408</v>
      </c>
      <c r="C47394" t="s">
        <v>34048</v>
      </c>
      <c r="D47394" t="s">
        <v>38262</v>
      </c>
      <c r="E47394" t="s">
        <v>86992</v>
      </c>
      <c r="F47394" t="s">
        <v>134634</v>
      </c>
      <c r="G47394" t="s">
        <v>181043</v>
      </c>
    </row>
    <row r="47395" spans="1:7">
      <c r="A47395" s="1">
        <v>47393</v>
      </c>
      <c r="B47395">
        <v>60409</v>
      </c>
      <c r="C47395" t="s">
        <v>34049</v>
      </c>
      <c r="D47395" t="s">
        <v>36786</v>
      </c>
      <c r="E47395" t="s">
        <v>86993</v>
      </c>
      <c r="F47395" t="s">
        <v>134635</v>
      </c>
      <c r="G47395" t="s">
        <v>181044</v>
      </c>
    </row>
    <row r="47396" spans="1:7">
      <c r="A47396" s="1">
        <v>47394</v>
      </c>
      <c r="B47396">
        <v>60411</v>
      </c>
      <c r="C47396" t="s">
        <v>23636</v>
      </c>
      <c r="D47396" t="s">
        <v>36567</v>
      </c>
      <c r="E47396" t="s">
        <v>86994</v>
      </c>
      <c r="F47396" t="s">
        <v>134636</v>
      </c>
      <c r="G47396" t="s">
        <v>181045</v>
      </c>
    </row>
    <row r="47397" spans="1:7">
      <c r="A47397" s="1">
        <v>47395</v>
      </c>
      <c r="B47397">
        <v>60412</v>
      </c>
      <c r="C47397" t="s">
        <v>32445</v>
      </c>
      <c r="D47397" t="s">
        <v>39087</v>
      </c>
      <c r="E47397" t="s">
        <v>84922</v>
      </c>
      <c r="F47397" t="s">
        <v>126727</v>
      </c>
      <c r="G47397" t="s">
        <v>179022</v>
      </c>
    </row>
    <row r="47398" spans="1:7">
      <c r="A47398" s="1">
        <v>47396</v>
      </c>
      <c r="B47398">
        <v>60413</v>
      </c>
      <c r="C47398" t="s">
        <v>12818</v>
      </c>
      <c r="D47398" t="s">
        <v>41105</v>
      </c>
      <c r="E47398" t="s">
        <v>86995</v>
      </c>
      <c r="F47398" t="s">
        <v>134637</v>
      </c>
      <c r="G47398" t="s">
        <v>181046</v>
      </c>
    </row>
    <row r="47399" spans="1:7">
      <c r="A47399" s="1">
        <v>47397</v>
      </c>
      <c r="B47399">
        <v>60414</v>
      </c>
      <c r="C47399" t="s">
        <v>21600</v>
      </c>
      <c r="D47399" t="s">
        <v>41379</v>
      </c>
      <c r="E47399" t="s">
        <v>68114</v>
      </c>
      <c r="F47399" t="s">
        <v>134638</v>
      </c>
      <c r="G47399" t="s">
        <v>181047</v>
      </c>
    </row>
    <row r="47400" spans="1:7">
      <c r="A47400" s="1">
        <v>47398</v>
      </c>
      <c r="B47400">
        <v>60415</v>
      </c>
      <c r="C47400" t="s">
        <v>33620</v>
      </c>
      <c r="D47400" t="s">
        <v>41488</v>
      </c>
      <c r="E47400" t="s">
        <v>75650</v>
      </c>
      <c r="F47400" t="s">
        <v>134639</v>
      </c>
      <c r="G47400" t="s">
        <v>181048</v>
      </c>
    </row>
    <row r="47401" spans="1:7">
      <c r="A47401" s="1">
        <v>47399</v>
      </c>
      <c r="B47401">
        <v>60418</v>
      </c>
      <c r="C47401" t="s">
        <v>34050</v>
      </c>
      <c r="D47401" t="s">
        <v>42641</v>
      </c>
      <c r="E47401" t="s">
        <v>86996</v>
      </c>
      <c r="F47401" t="s">
        <v>134640</v>
      </c>
      <c r="G47401" t="s">
        <v>181049</v>
      </c>
    </row>
    <row r="47402" spans="1:7">
      <c r="A47402" s="1">
        <v>47400</v>
      </c>
      <c r="B47402">
        <v>60419</v>
      </c>
      <c r="C47402" t="s">
        <v>1253</v>
      </c>
      <c r="D47402" t="s">
        <v>36522</v>
      </c>
      <c r="E47402" t="s">
        <v>86997</v>
      </c>
      <c r="F47402" t="s">
        <v>134641</v>
      </c>
      <c r="G47402" t="s">
        <v>181050</v>
      </c>
    </row>
    <row r="47403" spans="1:7">
      <c r="A47403" s="1">
        <v>47401</v>
      </c>
      <c r="B47403">
        <v>60420</v>
      </c>
      <c r="C47403" t="s">
        <v>34051</v>
      </c>
      <c r="D47403" t="s">
        <v>40606</v>
      </c>
      <c r="E47403" t="s">
        <v>86998</v>
      </c>
      <c r="F47403" t="s">
        <v>134642</v>
      </c>
      <c r="G47403" t="s">
        <v>181051</v>
      </c>
    </row>
    <row r="47404" spans="1:7">
      <c r="A47404" s="1">
        <v>47402</v>
      </c>
      <c r="B47404">
        <v>60421</v>
      </c>
      <c r="C47404" t="s">
        <v>34052</v>
      </c>
      <c r="D47404" t="s">
        <v>36589</v>
      </c>
      <c r="E47404" t="s">
        <v>86999</v>
      </c>
      <c r="F47404" t="s">
        <v>134643</v>
      </c>
      <c r="G47404" t="s">
        <v>181052</v>
      </c>
    </row>
    <row r="47405" spans="1:7">
      <c r="A47405" s="1">
        <v>47403</v>
      </c>
      <c r="B47405">
        <v>60422</v>
      </c>
      <c r="C47405" t="s">
        <v>34053</v>
      </c>
      <c r="D47405" t="s">
        <v>36563</v>
      </c>
      <c r="E47405" t="s">
        <v>87000</v>
      </c>
      <c r="F47405" t="s">
        <v>134644</v>
      </c>
      <c r="G47405" t="s">
        <v>181053</v>
      </c>
    </row>
    <row r="47406" spans="1:7">
      <c r="A47406" s="1">
        <v>47404</v>
      </c>
      <c r="B47406">
        <v>60423</v>
      </c>
      <c r="C47406" t="s">
        <v>3382</v>
      </c>
      <c r="D47406" t="s">
        <v>36542</v>
      </c>
      <c r="E47406" t="s">
        <v>87001</v>
      </c>
      <c r="F47406" t="s">
        <v>134645</v>
      </c>
      <c r="G47406" t="s">
        <v>181054</v>
      </c>
    </row>
    <row r="47407" spans="1:7">
      <c r="A47407" s="1">
        <v>47405</v>
      </c>
      <c r="B47407">
        <v>60424</v>
      </c>
      <c r="C47407" t="s">
        <v>34054</v>
      </c>
      <c r="D47407" t="s">
        <v>38014</v>
      </c>
      <c r="E47407" t="s">
        <v>87002</v>
      </c>
      <c r="F47407" t="s">
        <v>134646</v>
      </c>
      <c r="G47407" t="s">
        <v>181055</v>
      </c>
    </row>
    <row r="47408" spans="1:7">
      <c r="A47408" s="1">
        <v>47406</v>
      </c>
      <c r="B47408">
        <v>60425</v>
      </c>
      <c r="C47408" t="s">
        <v>34055</v>
      </c>
      <c r="D47408" t="s">
        <v>36674</v>
      </c>
      <c r="E47408" t="s">
        <v>87003</v>
      </c>
      <c r="F47408" t="s">
        <v>134647</v>
      </c>
      <c r="G47408" t="s">
        <v>181056</v>
      </c>
    </row>
    <row r="47409" spans="1:7">
      <c r="A47409" s="1">
        <v>47407</v>
      </c>
      <c r="B47409">
        <v>60426</v>
      </c>
      <c r="C47409" t="s">
        <v>146</v>
      </c>
      <c r="D47409" t="s">
        <v>36542</v>
      </c>
      <c r="E47409" t="s">
        <v>87004</v>
      </c>
      <c r="F47409" t="s">
        <v>134648</v>
      </c>
      <c r="G47409" t="s">
        <v>181057</v>
      </c>
    </row>
    <row r="47410" spans="1:7">
      <c r="A47410" s="1">
        <v>47408</v>
      </c>
      <c r="B47410">
        <v>60427</v>
      </c>
      <c r="C47410" t="s">
        <v>34056</v>
      </c>
      <c r="D47410" t="s">
        <v>40929</v>
      </c>
      <c r="E47410" t="s">
        <v>87005</v>
      </c>
      <c r="F47410" t="s">
        <v>134649</v>
      </c>
      <c r="G47410" t="s">
        <v>181058</v>
      </c>
    </row>
    <row r="47411" spans="1:7">
      <c r="A47411" s="1">
        <v>47409</v>
      </c>
      <c r="B47411">
        <v>60429</v>
      </c>
      <c r="C47411" t="s">
        <v>34057</v>
      </c>
      <c r="D47411" t="s">
        <v>37122</v>
      </c>
      <c r="E47411" t="s">
        <v>87006</v>
      </c>
      <c r="F47411" t="s">
        <v>134650</v>
      </c>
      <c r="G47411" t="s">
        <v>181059</v>
      </c>
    </row>
    <row r="47412" spans="1:7">
      <c r="A47412" s="1">
        <v>47410</v>
      </c>
      <c r="B47412">
        <v>60430</v>
      </c>
      <c r="C47412" t="s">
        <v>917</v>
      </c>
      <c r="D47412" t="s">
        <v>36802</v>
      </c>
      <c r="E47412" t="s">
        <v>87007</v>
      </c>
      <c r="F47412" t="s">
        <v>134651</v>
      </c>
      <c r="G47412" t="s">
        <v>181060</v>
      </c>
    </row>
    <row r="47413" spans="1:7">
      <c r="A47413" s="1">
        <v>47411</v>
      </c>
      <c r="B47413">
        <v>60431</v>
      </c>
      <c r="C47413" t="s">
        <v>145</v>
      </c>
      <c r="D47413" t="s">
        <v>36608</v>
      </c>
      <c r="E47413" t="s">
        <v>87008</v>
      </c>
      <c r="F47413" t="s">
        <v>134652</v>
      </c>
      <c r="G47413" t="s">
        <v>181061</v>
      </c>
    </row>
    <row r="47414" spans="1:7">
      <c r="A47414" s="1">
        <v>47412</v>
      </c>
      <c r="B47414">
        <v>60432</v>
      </c>
      <c r="C47414" t="s">
        <v>34058</v>
      </c>
      <c r="D47414" t="s">
        <v>36707</v>
      </c>
      <c r="E47414" t="s">
        <v>87009</v>
      </c>
      <c r="F47414" t="s">
        <v>134653</v>
      </c>
      <c r="G47414" t="s">
        <v>181062</v>
      </c>
    </row>
    <row r="47415" spans="1:7">
      <c r="A47415" s="1">
        <v>47413</v>
      </c>
      <c r="B47415">
        <v>60433</v>
      </c>
      <c r="C47415" t="s">
        <v>34059</v>
      </c>
      <c r="D47415" t="s">
        <v>36606</v>
      </c>
      <c r="E47415" t="s">
        <v>87010</v>
      </c>
      <c r="F47415" t="s">
        <v>134654</v>
      </c>
      <c r="G47415" t="s">
        <v>181063</v>
      </c>
    </row>
    <row r="47416" spans="1:7">
      <c r="A47416" s="1">
        <v>47414</v>
      </c>
      <c r="B47416">
        <v>60435</v>
      </c>
      <c r="C47416" t="s">
        <v>34060</v>
      </c>
      <c r="D47416" t="s">
        <v>36606</v>
      </c>
      <c r="E47416" t="s">
        <v>87011</v>
      </c>
      <c r="F47416" t="s">
        <v>134655</v>
      </c>
      <c r="G47416" t="s">
        <v>181064</v>
      </c>
    </row>
    <row r="47417" spans="1:7">
      <c r="A47417" s="1">
        <v>47415</v>
      </c>
      <c r="B47417">
        <v>60436</v>
      </c>
      <c r="C47417" t="s">
        <v>34061</v>
      </c>
      <c r="D47417" t="s">
        <v>36745</v>
      </c>
      <c r="E47417" t="s">
        <v>87012</v>
      </c>
      <c r="F47417" t="s">
        <v>120859</v>
      </c>
      <c r="G47417" t="s">
        <v>167699</v>
      </c>
    </row>
    <row r="47418" spans="1:7">
      <c r="A47418" s="1">
        <v>47416</v>
      </c>
      <c r="B47418">
        <v>60437</v>
      </c>
      <c r="C47418" t="s">
        <v>34062</v>
      </c>
      <c r="D47418" t="s">
        <v>36606</v>
      </c>
      <c r="E47418" t="s">
        <v>87013</v>
      </c>
      <c r="F47418" t="s">
        <v>134656</v>
      </c>
      <c r="G47418" t="s">
        <v>181065</v>
      </c>
    </row>
    <row r="47419" spans="1:7">
      <c r="A47419" s="1">
        <v>47417</v>
      </c>
      <c r="B47419">
        <v>60438</v>
      </c>
      <c r="C47419" t="s">
        <v>210</v>
      </c>
      <c r="D47419" t="s">
        <v>36674</v>
      </c>
      <c r="E47419" t="s">
        <v>87014</v>
      </c>
      <c r="F47419" t="s">
        <v>134657</v>
      </c>
      <c r="G47419" t="s">
        <v>181066</v>
      </c>
    </row>
    <row r="47420" spans="1:7">
      <c r="A47420" s="1">
        <v>47418</v>
      </c>
      <c r="B47420">
        <v>60439</v>
      </c>
      <c r="C47420" t="s">
        <v>34063</v>
      </c>
      <c r="D47420" t="s">
        <v>37777</v>
      </c>
      <c r="E47420" t="s">
        <v>87015</v>
      </c>
      <c r="F47420" t="s">
        <v>134658</v>
      </c>
      <c r="G47420" t="s">
        <v>181067</v>
      </c>
    </row>
    <row r="47421" spans="1:7">
      <c r="A47421" s="1">
        <v>47419</v>
      </c>
      <c r="B47421">
        <v>60440</v>
      </c>
      <c r="C47421" t="s">
        <v>34064</v>
      </c>
      <c r="D47421" t="s">
        <v>37433</v>
      </c>
      <c r="E47421" t="s">
        <v>87016</v>
      </c>
      <c r="F47421" t="s">
        <v>134659</v>
      </c>
      <c r="G47421" t="s">
        <v>181068</v>
      </c>
    </row>
    <row r="47422" spans="1:7">
      <c r="A47422" s="1">
        <v>47420</v>
      </c>
      <c r="B47422">
        <v>60441</v>
      </c>
      <c r="C47422" t="s">
        <v>34065</v>
      </c>
      <c r="D47422" t="s">
        <v>42642</v>
      </c>
      <c r="E47422" t="s">
        <v>87017</v>
      </c>
      <c r="F47422" t="s">
        <v>134660</v>
      </c>
      <c r="G47422" t="s">
        <v>181069</v>
      </c>
    </row>
    <row r="47423" spans="1:7">
      <c r="A47423" s="1">
        <v>47421</v>
      </c>
      <c r="B47423">
        <v>60442</v>
      </c>
      <c r="C47423" t="s">
        <v>13</v>
      </c>
      <c r="D47423" t="s">
        <v>36530</v>
      </c>
      <c r="E47423" t="s">
        <v>87018</v>
      </c>
      <c r="F47423" t="s">
        <v>134661</v>
      </c>
      <c r="G47423" t="s">
        <v>181070</v>
      </c>
    </row>
    <row r="47424" spans="1:7">
      <c r="A47424" s="1">
        <v>47422</v>
      </c>
      <c r="B47424">
        <v>60443</v>
      </c>
      <c r="C47424" t="s">
        <v>11</v>
      </c>
      <c r="D47424" t="s">
        <v>36543</v>
      </c>
      <c r="E47424" t="s">
        <v>87019</v>
      </c>
      <c r="F47424" t="s">
        <v>134662</v>
      </c>
      <c r="G47424" t="s">
        <v>181070</v>
      </c>
    </row>
    <row r="47425" spans="1:7">
      <c r="A47425" s="1">
        <v>47423</v>
      </c>
      <c r="B47425">
        <v>60444</v>
      </c>
      <c r="C47425" t="s">
        <v>180</v>
      </c>
      <c r="D47425" t="s">
        <v>37771</v>
      </c>
      <c r="E47425" t="s">
        <v>87020</v>
      </c>
      <c r="F47425" t="s">
        <v>134663</v>
      </c>
      <c r="G47425" t="s">
        <v>181071</v>
      </c>
    </row>
    <row r="47426" spans="1:7">
      <c r="A47426" s="1">
        <v>47424</v>
      </c>
      <c r="B47426">
        <v>60445</v>
      </c>
      <c r="C47426" t="s">
        <v>34066</v>
      </c>
      <c r="D47426" t="s">
        <v>37385</v>
      </c>
      <c r="E47426" t="s">
        <v>87021</v>
      </c>
      <c r="F47426" t="s">
        <v>134664</v>
      </c>
      <c r="G47426" t="s">
        <v>181072</v>
      </c>
    </row>
    <row r="47427" spans="1:7">
      <c r="A47427" s="1">
        <v>47425</v>
      </c>
      <c r="B47427">
        <v>60446</v>
      </c>
      <c r="C47427" t="s">
        <v>34067</v>
      </c>
      <c r="D47427" t="s">
        <v>41734</v>
      </c>
      <c r="E47427" t="s">
        <v>87022</v>
      </c>
      <c r="F47427" t="s">
        <v>134665</v>
      </c>
      <c r="G47427" t="s">
        <v>181073</v>
      </c>
    </row>
    <row r="47428" spans="1:7">
      <c r="A47428" s="1">
        <v>47426</v>
      </c>
      <c r="B47428">
        <v>60447</v>
      </c>
      <c r="C47428" t="s">
        <v>34068</v>
      </c>
      <c r="D47428" t="s">
        <v>36657</v>
      </c>
      <c r="E47428" t="s">
        <v>87023</v>
      </c>
      <c r="F47428" t="s">
        <v>134666</v>
      </c>
      <c r="G47428" t="s">
        <v>181074</v>
      </c>
    </row>
    <row r="47429" spans="1:7">
      <c r="A47429" s="1">
        <v>47427</v>
      </c>
      <c r="B47429">
        <v>60448</v>
      </c>
      <c r="C47429" t="s">
        <v>24</v>
      </c>
      <c r="D47429" t="s">
        <v>36811</v>
      </c>
      <c r="E47429" t="s">
        <v>87024</v>
      </c>
      <c r="F47429" t="s">
        <v>134667</v>
      </c>
      <c r="G47429" t="s">
        <v>181075</v>
      </c>
    </row>
    <row r="47430" spans="1:7">
      <c r="A47430" s="1">
        <v>47428</v>
      </c>
      <c r="B47430">
        <v>60449</v>
      </c>
      <c r="C47430" t="s">
        <v>34069</v>
      </c>
      <c r="D47430" t="s">
        <v>42643</v>
      </c>
      <c r="E47430" t="s">
        <v>87025</v>
      </c>
      <c r="F47430" t="s">
        <v>134668</v>
      </c>
      <c r="G47430" t="s">
        <v>181076</v>
      </c>
    </row>
    <row r="47431" spans="1:7">
      <c r="A47431" s="1">
        <v>47429</v>
      </c>
      <c r="B47431">
        <v>60450</v>
      </c>
      <c r="C47431" t="s">
        <v>34070</v>
      </c>
      <c r="D47431" t="s">
        <v>42644</v>
      </c>
      <c r="E47431" t="s">
        <v>87026</v>
      </c>
      <c r="F47431" t="s">
        <v>134669</v>
      </c>
      <c r="G47431" t="s">
        <v>181077</v>
      </c>
    </row>
    <row r="47432" spans="1:7">
      <c r="A47432" s="1">
        <v>47430</v>
      </c>
      <c r="B47432">
        <v>60451</v>
      </c>
      <c r="C47432" t="s">
        <v>34071</v>
      </c>
      <c r="D47432" t="s">
        <v>41886</v>
      </c>
      <c r="E47432" t="s">
        <v>87027</v>
      </c>
      <c r="F47432" t="s">
        <v>134670</v>
      </c>
      <c r="G47432" t="s">
        <v>181078</v>
      </c>
    </row>
    <row r="47433" spans="1:7">
      <c r="A47433" s="1">
        <v>47431</v>
      </c>
      <c r="B47433">
        <v>60452</v>
      </c>
      <c r="C47433" t="s">
        <v>13706</v>
      </c>
      <c r="D47433" t="s">
        <v>36569</v>
      </c>
      <c r="E47433" t="s">
        <v>87028</v>
      </c>
      <c r="F47433" t="s">
        <v>134671</v>
      </c>
      <c r="G47433" t="s">
        <v>181079</v>
      </c>
    </row>
    <row r="47434" spans="1:7">
      <c r="A47434" s="1">
        <v>47432</v>
      </c>
      <c r="B47434">
        <v>60453</v>
      </c>
      <c r="C47434" t="s">
        <v>34072</v>
      </c>
      <c r="D47434" t="s">
        <v>41752</v>
      </c>
      <c r="E47434" t="s">
        <v>87029</v>
      </c>
      <c r="F47434" t="s">
        <v>134672</v>
      </c>
      <c r="G47434" t="s">
        <v>181080</v>
      </c>
    </row>
    <row r="47435" spans="1:7">
      <c r="A47435" s="1">
        <v>47433</v>
      </c>
      <c r="B47435">
        <v>60454</v>
      </c>
      <c r="C47435" t="s">
        <v>13226</v>
      </c>
      <c r="D47435" t="s">
        <v>36786</v>
      </c>
      <c r="E47435" t="s">
        <v>58732</v>
      </c>
      <c r="F47435" t="s">
        <v>134673</v>
      </c>
      <c r="G47435" t="s">
        <v>153492</v>
      </c>
    </row>
    <row r="47436" spans="1:7">
      <c r="A47436" s="1">
        <v>47434</v>
      </c>
      <c r="B47436">
        <v>60455</v>
      </c>
      <c r="C47436" t="s">
        <v>34073</v>
      </c>
      <c r="D47436" t="s">
        <v>39021</v>
      </c>
      <c r="E47436" t="s">
        <v>87030</v>
      </c>
      <c r="F47436" t="s">
        <v>134674</v>
      </c>
      <c r="G47436" t="s">
        <v>181081</v>
      </c>
    </row>
    <row r="47437" spans="1:7">
      <c r="A47437" s="1">
        <v>47435</v>
      </c>
      <c r="B47437">
        <v>60456</v>
      </c>
      <c r="C47437" t="s">
        <v>1162</v>
      </c>
      <c r="D47437" t="s">
        <v>36604</v>
      </c>
      <c r="E47437" t="s">
        <v>87031</v>
      </c>
      <c r="F47437" t="s">
        <v>134675</v>
      </c>
      <c r="G47437" t="s">
        <v>181082</v>
      </c>
    </row>
    <row r="47438" spans="1:7">
      <c r="A47438" s="1">
        <v>47436</v>
      </c>
      <c r="B47438">
        <v>60457</v>
      </c>
      <c r="C47438" t="s">
        <v>34074</v>
      </c>
      <c r="D47438" t="s">
        <v>39483</v>
      </c>
      <c r="E47438" t="s">
        <v>87032</v>
      </c>
      <c r="F47438" t="s">
        <v>134676</v>
      </c>
      <c r="G47438" t="s">
        <v>181083</v>
      </c>
    </row>
    <row r="47439" spans="1:7">
      <c r="A47439" s="1">
        <v>47437</v>
      </c>
      <c r="B47439">
        <v>60458</v>
      </c>
      <c r="C47439" t="s">
        <v>34075</v>
      </c>
      <c r="D47439" t="s">
        <v>36791</v>
      </c>
      <c r="E47439" t="s">
        <v>87033</v>
      </c>
      <c r="F47439" t="s">
        <v>134677</v>
      </c>
      <c r="G47439" t="s">
        <v>181084</v>
      </c>
    </row>
    <row r="47440" spans="1:7">
      <c r="A47440" s="1">
        <v>47438</v>
      </c>
      <c r="B47440">
        <v>60459</v>
      </c>
      <c r="C47440" t="s">
        <v>34076</v>
      </c>
      <c r="D47440" t="s">
        <v>42645</v>
      </c>
      <c r="E47440" t="s">
        <v>87034</v>
      </c>
      <c r="F47440" t="s">
        <v>134678</v>
      </c>
      <c r="G47440" t="s">
        <v>181085</v>
      </c>
    </row>
    <row r="47441" spans="1:7">
      <c r="A47441" s="1">
        <v>47439</v>
      </c>
      <c r="B47441">
        <v>60460</v>
      </c>
      <c r="C47441" t="s">
        <v>34077</v>
      </c>
      <c r="D47441" t="s">
        <v>39204</v>
      </c>
      <c r="E47441" t="s">
        <v>87035</v>
      </c>
      <c r="F47441" t="s">
        <v>134679</v>
      </c>
      <c r="G47441" t="s">
        <v>181086</v>
      </c>
    </row>
    <row r="47442" spans="1:7">
      <c r="A47442" s="1">
        <v>47440</v>
      </c>
      <c r="B47442">
        <v>60461</v>
      </c>
      <c r="C47442" t="s">
        <v>34078</v>
      </c>
      <c r="D47442" t="s">
        <v>37323</v>
      </c>
      <c r="E47442" t="s">
        <v>87036</v>
      </c>
      <c r="F47442" t="s">
        <v>134680</v>
      </c>
      <c r="G47442" t="s">
        <v>181087</v>
      </c>
    </row>
    <row r="47443" spans="1:7">
      <c r="A47443" s="1">
        <v>47441</v>
      </c>
      <c r="B47443">
        <v>60462</v>
      </c>
      <c r="C47443" t="s">
        <v>34079</v>
      </c>
      <c r="D47443" t="s">
        <v>41254</v>
      </c>
      <c r="E47443" t="s">
        <v>87037</v>
      </c>
      <c r="F47443" t="s">
        <v>134681</v>
      </c>
      <c r="G47443" t="s">
        <v>181088</v>
      </c>
    </row>
    <row r="47444" spans="1:7">
      <c r="A47444" s="1">
        <v>47442</v>
      </c>
      <c r="B47444">
        <v>60463</v>
      </c>
      <c r="C47444" t="s">
        <v>34080</v>
      </c>
      <c r="D47444" t="s">
        <v>36532</v>
      </c>
      <c r="E47444" t="s">
        <v>87038</v>
      </c>
      <c r="F47444" t="s">
        <v>134682</v>
      </c>
      <c r="G47444" t="s">
        <v>181089</v>
      </c>
    </row>
    <row r="47445" spans="1:7">
      <c r="A47445" s="1">
        <v>47443</v>
      </c>
      <c r="B47445">
        <v>60464</v>
      </c>
      <c r="C47445" t="s">
        <v>34081</v>
      </c>
      <c r="D47445" t="s">
        <v>38766</v>
      </c>
      <c r="E47445" t="s">
        <v>87039</v>
      </c>
      <c r="F47445" t="s">
        <v>134683</v>
      </c>
      <c r="G47445" t="s">
        <v>181090</v>
      </c>
    </row>
    <row r="47446" spans="1:7">
      <c r="A47446" s="1">
        <v>47444</v>
      </c>
      <c r="B47446">
        <v>60465</v>
      </c>
      <c r="C47446" t="s">
        <v>34082</v>
      </c>
      <c r="D47446" t="s">
        <v>36532</v>
      </c>
      <c r="E47446" t="s">
        <v>87040</v>
      </c>
      <c r="F47446" t="s">
        <v>134684</v>
      </c>
      <c r="G47446" t="s">
        <v>181091</v>
      </c>
    </row>
    <row r="47447" spans="1:7">
      <c r="A47447" s="1">
        <v>47445</v>
      </c>
      <c r="B47447">
        <v>60466</v>
      </c>
      <c r="C47447" t="s">
        <v>34083</v>
      </c>
      <c r="D47447" t="s">
        <v>37387</v>
      </c>
      <c r="E47447" t="s">
        <v>87041</v>
      </c>
      <c r="F47447" t="s">
        <v>134685</v>
      </c>
      <c r="G47447" t="s">
        <v>181092</v>
      </c>
    </row>
    <row r="47448" spans="1:7">
      <c r="A47448" s="1">
        <v>47446</v>
      </c>
      <c r="B47448">
        <v>60467</v>
      </c>
      <c r="C47448" t="s">
        <v>34084</v>
      </c>
      <c r="D47448" t="s">
        <v>42646</v>
      </c>
      <c r="E47448" t="s">
        <v>87042</v>
      </c>
      <c r="F47448" t="s">
        <v>134686</v>
      </c>
      <c r="G47448" t="s">
        <v>181093</v>
      </c>
    </row>
    <row r="47449" spans="1:7">
      <c r="A47449" s="1">
        <v>47447</v>
      </c>
      <c r="B47449">
        <v>60468</v>
      </c>
      <c r="C47449" t="s">
        <v>34085</v>
      </c>
      <c r="D47449" t="s">
        <v>40186</v>
      </c>
      <c r="E47449" t="s">
        <v>87043</v>
      </c>
      <c r="F47449" t="s">
        <v>134687</v>
      </c>
      <c r="G47449" t="s">
        <v>181094</v>
      </c>
    </row>
    <row r="47450" spans="1:7">
      <c r="A47450" s="1">
        <v>47448</v>
      </c>
      <c r="B47450">
        <v>60469</v>
      </c>
      <c r="C47450" t="s">
        <v>34086</v>
      </c>
      <c r="D47450" t="s">
        <v>36631</v>
      </c>
      <c r="E47450" t="s">
        <v>87044</v>
      </c>
      <c r="F47450" t="s">
        <v>134688</v>
      </c>
      <c r="G47450" t="s">
        <v>181095</v>
      </c>
    </row>
    <row r="47451" spans="1:7">
      <c r="A47451" s="1">
        <v>47449</v>
      </c>
      <c r="B47451">
        <v>60470</v>
      </c>
      <c r="C47451" t="s">
        <v>13841</v>
      </c>
      <c r="D47451" t="s">
        <v>39303</v>
      </c>
      <c r="E47451" t="s">
        <v>87045</v>
      </c>
      <c r="F47451" t="s">
        <v>134689</v>
      </c>
      <c r="G47451" t="s">
        <v>181096</v>
      </c>
    </row>
    <row r="47452" spans="1:7">
      <c r="A47452" s="1">
        <v>47450</v>
      </c>
      <c r="B47452">
        <v>60471</v>
      </c>
      <c r="C47452" t="s">
        <v>5913</v>
      </c>
      <c r="D47452" t="s">
        <v>37741</v>
      </c>
      <c r="E47452" t="s">
        <v>87046</v>
      </c>
      <c r="F47452" t="s">
        <v>134690</v>
      </c>
      <c r="G47452" t="s">
        <v>181097</v>
      </c>
    </row>
    <row r="47453" spans="1:7">
      <c r="A47453" s="1">
        <v>47451</v>
      </c>
      <c r="B47453">
        <v>60472</v>
      </c>
      <c r="C47453" t="s">
        <v>24</v>
      </c>
      <c r="D47453" t="s">
        <v>36595</v>
      </c>
      <c r="E47453" t="s">
        <v>87047</v>
      </c>
      <c r="F47453" t="s">
        <v>134691</v>
      </c>
      <c r="G47453" t="s">
        <v>181098</v>
      </c>
    </row>
    <row r="47454" spans="1:7">
      <c r="A47454" s="1">
        <v>47452</v>
      </c>
      <c r="B47454">
        <v>60473</v>
      </c>
      <c r="C47454" t="s">
        <v>34087</v>
      </c>
      <c r="D47454" t="s">
        <v>36544</v>
      </c>
      <c r="E47454" t="s">
        <v>87048</v>
      </c>
      <c r="F47454" t="s">
        <v>134692</v>
      </c>
      <c r="G47454" t="s">
        <v>181099</v>
      </c>
    </row>
    <row r="47455" spans="1:7">
      <c r="A47455" s="1">
        <v>47453</v>
      </c>
      <c r="B47455">
        <v>60474</v>
      </c>
      <c r="C47455" t="s">
        <v>34088</v>
      </c>
      <c r="D47455" t="s">
        <v>36992</v>
      </c>
      <c r="E47455" t="s">
        <v>87049</v>
      </c>
      <c r="F47455" t="s">
        <v>134693</v>
      </c>
      <c r="G47455" t="s">
        <v>181100</v>
      </c>
    </row>
    <row r="47456" spans="1:7">
      <c r="A47456" s="1">
        <v>47454</v>
      </c>
      <c r="B47456">
        <v>60475</v>
      </c>
      <c r="C47456" t="s">
        <v>34089</v>
      </c>
      <c r="D47456" t="s">
        <v>37440</v>
      </c>
      <c r="E47456" t="s">
        <v>87050</v>
      </c>
      <c r="F47456" t="s">
        <v>134694</v>
      </c>
      <c r="G47456" t="s">
        <v>181101</v>
      </c>
    </row>
    <row r="47457" spans="1:7">
      <c r="A47457" s="1">
        <v>47455</v>
      </c>
      <c r="B47457">
        <v>60476</v>
      </c>
      <c r="C47457" t="s">
        <v>34090</v>
      </c>
      <c r="D47457" t="s">
        <v>37440</v>
      </c>
      <c r="E47457" t="s">
        <v>87051</v>
      </c>
      <c r="F47457" t="s">
        <v>134695</v>
      </c>
      <c r="G47457" t="s">
        <v>181102</v>
      </c>
    </row>
    <row r="47458" spans="1:7">
      <c r="A47458" s="1">
        <v>47456</v>
      </c>
      <c r="B47458">
        <v>60477</v>
      </c>
      <c r="C47458" t="s">
        <v>34091</v>
      </c>
      <c r="D47458" t="s">
        <v>36642</v>
      </c>
      <c r="E47458" t="s">
        <v>87052</v>
      </c>
      <c r="F47458" t="s">
        <v>102692</v>
      </c>
      <c r="G47458" t="s">
        <v>181103</v>
      </c>
    </row>
    <row r="47459" spans="1:7">
      <c r="A47459" s="1">
        <v>47457</v>
      </c>
      <c r="B47459">
        <v>60478</v>
      </c>
      <c r="C47459" t="s">
        <v>34092</v>
      </c>
      <c r="D47459" t="s">
        <v>36532</v>
      </c>
      <c r="E47459" t="s">
        <v>87053</v>
      </c>
      <c r="F47459" t="s">
        <v>134696</v>
      </c>
      <c r="G47459" t="s">
        <v>181104</v>
      </c>
    </row>
    <row r="47460" spans="1:7">
      <c r="A47460" s="1">
        <v>47458</v>
      </c>
      <c r="B47460">
        <v>60479</v>
      </c>
      <c r="C47460" t="s">
        <v>3382</v>
      </c>
      <c r="D47460" t="s">
        <v>36608</v>
      </c>
      <c r="E47460" t="s">
        <v>72664</v>
      </c>
      <c r="F47460" t="s">
        <v>134697</v>
      </c>
      <c r="G47460" t="s">
        <v>167104</v>
      </c>
    </row>
    <row r="47461" spans="1:7">
      <c r="A47461" s="1">
        <v>47459</v>
      </c>
      <c r="B47461">
        <v>60480</v>
      </c>
      <c r="C47461" t="s">
        <v>30591</v>
      </c>
      <c r="D47461" t="s">
        <v>36569</v>
      </c>
      <c r="E47461" t="s">
        <v>75450</v>
      </c>
      <c r="F47461" t="s">
        <v>123027</v>
      </c>
      <c r="G47461" t="s">
        <v>169678</v>
      </c>
    </row>
    <row r="47462" spans="1:7">
      <c r="A47462" s="1">
        <v>47460</v>
      </c>
      <c r="B47462">
        <v>60481</v>
      </c>
      <c r="C47462" t="s">
        <v>34093</v>
      </c>
      <c r="D47462" t="s">
        <v>36544</v>
      </c>
      <c r="E47462" t="s">
        <v>87054</v>
      </c>
      <c r="F47462" t="s">
        <v>134698</v>
      </c>
      <c r="G47462" t="s">
        <v>181105</v>
      </c>
    </row>
    <row r="47463" spans="1:7">
      <c r="A47463" s="1">
        <v>47461</v>
      </c>
      <c r="B47463">
        <v>60482</v>
      </c>
      <c r="C47463" t="s">
        <v>54</v>
      </c>
      <c r="D47463" t="s">
        <v>36540</v>
      </c>
      <c r="E47463" t="s">
        <v>87055</v>
      </c>
      <c r="F47463" t="s">
        <v>134699</v>
      </c>
      <c r="G47463" t="s">
        <v>127380</v>
      </c>
    </row>
    <row r="47464" spans="1:7">
      <c r="A47464" s="1">
        <v>47462</v>
      </c>
      <c r="B47464">
        <v>60483</v>
      </c>
      <c r="C47464" t="s">
        <v>34094</v>
      </c>
      <c r="D47464" t="s">
        <v>36538</v>
      </c>
      <c r="E47464" t="s">
        <v>87056</v>
      </c>
      <c r="F47464" t="s">
        <v>134700</v>
      </c>
      <c r="G47464" t="s">
        <v>181106</v>
      </c>
    </row>
    <row r="47465" spans="1:7">
      <c r="A47465" s="1">
        <v>47463</v>
      </c>
      <c r="B47465">
        <v>60484</v>
      </c>
      <c r="C47465" t="s">
        <v>34095</v>
      </c>
      <c r="D47465" t="s">
        <v>36544</v>
      </c>
      <c r="E47465" t="s">
        <v>87057</v>
      </c>
      <c r="F47465" t="s">
        <v>134701</v>
      </c>
      <c r="G47465" t="s">
        <v>181107</v>
      </c>
    </row>
    <row r="47466" spans="1:7">
      <c r="A47466" s="1">
        <v>47464</v>
      </c>
      <c r="B47466">
        <v>60485</v>
      </c>
      <c r="C47466" t="s">
        <v>23389</v>
      </c>
      <c r="D47466" t="s">
        <v>36520</v>
      </c>
      <c r="E47466" t="s">
        <v>72733</v>
      </c>
      <c r="F47466" t="s">
        <v>131086</v>
      </c>
      <c r="G47466" t="s">
        <v>167172</v>
      </c>
    </row>
    <row r="47467" spans="1:7">
      <c r="A47467" s="1">
        <v>47465</v>
      </c>
      <c r="B47467">
        <v>60486</v>
      </c>
      <c r="C47467" t="s">
        <v>34096</v>
      </c>
      <c r="D47467" t="s">
        <v>42003</v>
      </c>
      <c r="E47467" t="s">
        <v>87058</v>
      </c>
      <c r="F47467" t="s">
        <v>134702</v>
      </c>
      <c r="G47467" t="s">
        <v>181108</v>
      </c>
    </row>
    <row r="47468" spans="1:7">
      <c r="A47468" s="1">
        <v>47466</v>
      </c>
      <c r="B47468">
        <v>60487</v>
      </c>
      <c r="C47468" t="s">
        <v>34097</v>
      </c>
      <c r="D47468" t="s">
        <v>37357</v>
      </c>
      <c r="E47468" t="s">
        <v>87059</v>
      </c>
      <c r="F47468" t="s">
        <v>134703</v>
      </c>
      <c r="G47468" t="s">
        <v>181109</v>
      </c>
    </row>
    <row r="47469" spans="1:7">
      <c r="A47469" s="1">
        <v>47467</v>
      </c>
      <c r="B47469">
        <v>60488</v>
      </c>
      <c r="C47469" t="s">
        <v>34098</v>
      </c>
      <c r="D47469" t="s">
        <v>36804</v>
      </c>
      <c r="E47469" t="s">
        <v>87060</v>
      </c>
      <c r="F47469" t="s">
        <v>134704</v>
      </c>
      <c r="G47469" t="s">
        <v>181110</v>
      </c>
    </row>
    <row r="47470" spans="1:7">
      <c r="A47470" s="1">
        <v>47468</v>
      </c>
      <c r="B47470">
        <v>60489</v>
      </c>
      <c r="C47470" t="s">
        <v>34099</v>
      </c>
      <c r="D47470" t="s">
        <v>40929</v>
      </c>
      <c r="E47470" t="s">
        <v>87061</v>
      </c>
      <c r="F47470" t="s">
        <v>134705</v>
      </c>
      <c r="G47470" t="s">
        <v>181111</v>
      </c>
    </row>
    <row r="47471" spans="1:7">
      <c r="A47471" s="1">
        <v>47469</v>
      </c>
      <c r="B47471">
        <v>60490</v>
      </c>
      <c r="C47471" t="s">
        <v>190</v>
      </c>
      <c r="D47471" t="s">
        <v>36640</v>
      </c>
      <c r="E47471" t="s">
        <v>87062</v>
      </c>
      <c r="F47471" t="s">
        <v>134706</v>
      </c>
      <c r="G47471" t="s">
        <v>181112</v>
      </c>
    </row>
    <row r="47472" spans="1:7">
      <c r="A47472" s="1">
        <v>47470</v>
      </c>
      <c r="B47472">
        <v>60491</v>
      </c>
      <c r="C47472" t="s">
        <v>34100</v>
      </c>
      <c r="D47472" t="s">
        <v>37777</v>
      </c>
      <c r="E47472" t="s">
        <v>85128</v>
      </c>
      <c r="F47472" t="s">
        <v>134707</v>
      </c>
      <c r="G47472" t="s">
        <v>181113</v>
      </c>
    </row>
    <row r="47473" spans="1:7">
      <c r="A47473" s="1">
        <v>47471</v>
      </c>
      <c r="B47473">
        <v>60492</v>
      </c>
      <c r="C47473" t="s">
        <v>34101</v>
      </c>
      <c r="D47473" t="s">
        <v>36563</v>
      </c>
      <c r="E47473" t="s">
        <v>87063</v>
      </c>
      <c r="F47473" t="s">
        <v>134708</v>
      </c>
      <c r="G47473" t="s">
        <v>181114</v>
      </c>
    </row>
    <row r="47474" spans="1:7">
      <c r="A47474" s="1">
        <v>47472</v>
      </c>
      <c r="B47474">
        <v>60493</v>
      </c>
      <c r="C47474" t="s">
        <v>6366</v>
      </c>
      <c r="D47474" t="s">
        <v>36684</v>
      </c>
      <c r="E47474" t="s">
        <v>87064</v>
      </c>
      <c r="F47474" t="s">
        <v>134709</v>
      </c>
      <c r="G47474" t="s">
        <v>163745</v>
      </c>
    </row>
    <row r="47475" spans="1:7">
      <c r="A47475" s="1">
        <v>47473</v>
      </c>
      <c r="B47475">
        <v>60494</v>
      </c>
      <c r="C47475" t="s">
        <v>34102</v>
      </c>
      <c r="D47475" t="s">
        <v>37122</v>
      </c>
      <c r="E47475" t="s">
        <v>87065</v>
      </c>
      <c r="F47475" t="s">
        <v>134710</v>
      </c>
      <c r="G47475" t="s">
        <v>181115</v>
      </c>
    </row>
    <row r="47476" spans="1:7">
      <c r="A47476" s="1">
        <v>47474</v>
      </c>
      <c r="B47476">
        <v>60495</v>
      </c>
      <c r="C47476" t="s">
        <v>147</v>
      </c>
      <c r="D47476" t="s">
        <v>41075</v>
      </c>
      <c r="E47476" t="s">
        <v>87066</v>
      </c>
      <c r="F47476" t="s">
        <v>134711</v>
      </c>
      <c r="G47476" t="s">
        <v>181116</v>
      </c>
    </row>
    <row r="47477" spans="1:7">
      <c r="A47477" s="1">
        <v>47475</v>
      </c>
      <c r="B47477">
        <v>60496</v>
      </c>
      <c r="C47477" t="s">
        <v>2906</v>
      </c>
      <c r="D47477" t="s">
        <v>40828</v>
      </c>
      <c r="E47477" t="s">
        <v>87067</v>
      </c>
      <c r="F47477" t="s">
        <v>134712</v>
      </c>
      <c r="G47477" t="s">
        <v>181117</v>
      </c>
    </row>
    <row r="47478" spans="1:7">
      <c r="A47478" s="1">
        <v>47476</v>
      </c>
      <c r="B47478">
        <v>60497</v>
      </c>
      <c r="C47478" t="s">
        <v>404</v>
      </c>
      <c r="D47478" t="s">
        <v>36538</v>
      </c>
      <c r="E47478" t="s">
        <v>87068</v>
      </c>
      <c r="F47478" t="s">
        <v>134713</v>
      </c>
    </row>
    <row r="47479" spans="1:7">
      <c r="A47479" s="1">
        <v>47477</v>
      </c>
      <c r="B47479">
        <v>60498</v>
      </c>
      <c r="C47479" t="s">
        <v>34103</v>
      </c>
      <c r="D47479" t="s">
        <v>36540</v>
      </c>
      <c r="E47479" t="s">
        <v>87069</v>
      </c>
      <c r="F47479" t="s">
        <v>134714</v>
      </c>
      <c r="G47479" t="s">
        <v>181118</v>
      </c>
    </row>
    <row r="47480" spans="1:7">
      <c r="A47480" s="1">
        <v>47478</v>
      </c>
      <c r="B47480">
        <v>60499</v>
      </c>
      <c r="C47480" t="s">
        <v>34104</v>
      </c>
      <c r="D47480" t="s">
        <v>36683</v>
      </c>
      <c r="E47480" t="s">
        <v>87070</v>
      </c>
      <c r="F47480" t="s">
        <v>134715</v>
      </c>
      <c r="G47480" t="s">
        <v>111590</v>
      </c>
    </row>
    <row r="47481" spans="1:7">
      <c r="A47481" s="1">
        <v>47479</v>
      </c>
      <c r="B47481">
        <v>60500</v>
      </c>
      <c r="C47481" t="s">
        <v>34105</v>
      </c>
      <c r="D47481" t="s">
        <v>36571</v>
      </c>
      <c r="E47481" t="s">
        <v>87071</v>
      </c>
      <c r="F47481" t="s">
        <v>134716</v>
      </c>
      <c r="G47481" t="s">
        <v>181119</v>
      </c>
    </row>
    <row r="47482" spans="1:7">
      <c r="A47482" s="1">
        <v>47480</v>
      </c>
      <c r="B47482">
        <v>60501</v>
      </c>
      <c r="C47482" t="s">
        <v>34106</v>
      </c>
      <c r="D47482" t="s">
        <v>36520</v>
      </c>
      <c r="E47482" t="s">
        <v>87072</v>
      </c>
      <c r="F47482" t="s">
        <v>134717</v>
      </c>
      <c r="G47482" t="s">
        <v>181120</v>
      </c>
    </row>
    <row r="47483" spans="1:7">
      <c r="A47483" s="1">
        <v>47481</v>
      </c>
      <c r="B47483">
        <v>60502</v>
      </c>
      <c r="C47483" t="s">
        <v>34107</v>
      </c>
      <c r="D47483" t="s">
        <v>42571</v>
      </c>
      <c r="E47483" t="s">
        <v>87073</v>
      </c>
      <c r="F47483" t="s">
        <v>134718</v>
      </c>
      <c r="G47483" t="s">
        <v>181121</v>
      </c>
    </row>
    <row r="47484" spans="1:7">
      <c r="A47484" s="1">
        <v>47482</v>
      </c>
      <c r="B47484">
        <v>60503</v>
      </c>
      <c r="C47484" t="s">
        <v>28417</v>
      </c>
      <c r="D47484" t="s">
        <v>36595</v>
      </c>
      <c r="E47484" t="s">
        <v>87074</v>
      </c>
      <c r="F47484" t="s">
        <v>134719</v>
      </c>
      <c r="G47484" t="s">
        <v>181122</v>
      </c>
    </row>
    <row r="47485" spans="1:7">
      <c r="A47485" s="1">
        <v>47483</v>
      </c>
      <c r="B47485">
        <v>60504</v>
      </c>
      <c r="C47485" t="s">
        <v>34108</v>
      </c>
      <c r="D47485" t="s">
        <v>36864</v>
      </c>
      <c r="E47485" t="s">
        <v>87075</v>
      </c>
      <c r="F47485" t="s">
        <v>134720</v>
      </c>
      <c r="G47485" t="s">
        <v>181123</v>
      </c>
    </row>
    <row r="47486" spans="1:7">
      <c r="A47486" s="1">
        <v>47484</v>
      </c>
      <c r="B47486">
        <v>60505</v>
      </c>
      <c r="C47486" t="s">
        <v>34109</v>
      </c>
      <c r="D47486" t="s">
        <v>36571</v>
      </c>
      <c r="E47486" t="s">
        <v>87076</v>
      </c>
      <c r="F47486" t="s">
        <v>134721</v>
      </c>
      <c r="G47486" t="s">
        <v>181124</v>
      </c>
    </row>
    <row r="47487" spans="1:7">
      <c r="A47487" s="1">
        <v>47485</v>
      </c>
      <c r="B47487">
        <v>60506</v>
      </c>
      <c r="C47487" t="s">
        <v>34110</v>
      </c>
      <c r="D47487" t="s">
        <v>36530</v>
      </c>
      <c r="E47487" t="s">
        <v>87077</v>
      </c>
      <c r="F47487" t="s">
        <v>134722</v>
      </c>
      <c r="G47487" t="s">
        <v>181125</v>
      </c>
    </row>
    <row r="47488" spans="1:7">
      <c r="A47488" s="1">
        <v>47486</v>
      </c>
      <c r="B47488">
        <v>60507</v>
      </c>
      <c r="C47488" t="s">
        <v>34111</v>
      </c>
      <c r="D47488" t="s">
        <v>36543</v>
      </c>
      <c r="E47488" t="s">
        <v>87078</v>
      </c>
      <c r="F47488" t="s">
        <v>134723</v>
      </c>
      <c r="G47488" t="s">
        <v>181126</v>
      </c>
    </row>
    <row r="47489" spans="1:7">
      <c r="A47489" s="1">
        <v>47487</v>
      </c>
      <c r="B47489">
        <v>60508</v>
      </c>
      <c r="C47489" t="s">
        <v>34112</v>
      </c>
      <c r="D47489" t="s">
        <v>36549</v>
      </c>
      <c r="E47489" t="s">
        <v>87079</v>
      </c>
      <c r="F47489" t="s">
        <v>134724</v>
      </c>
      <c r="G47489" t="s">
        <v>181127</v>
      </c>
    </row>
    <row r="47490" spans="1:7">
      <c r="A47490" s="1">
        <v>47488</v>
      </c>
      <c r="B47490">
        <v>60509</v>
      </c>
      <c r="C47490" t="s">
        <v>34113</v>
      </c>
      <c r="D47490" t="s">
        <v>36771</v>
      </c>
      <c r="E47490" t="s">
        <v>87080</v>
      </c>
      <c r="F47490" t="s">
        <v>134725</v>
      </c>
      <c r="G47490" t="s">
        <v>181128</v>
      </c>
    </row>
    <row r="47491" spans="1:7">
      <c r="A47491" s="1">
        <v>47489</v>
      </c>
      <c r="B47491">
        <v>60510</v>
      </c>
      <c r="C47491" t="s">
        <v>2926</v>
      </c>
      <c r="D47491" t="s">
        <v>37375</v>
      </c>
      <c r="E47491" t="s">
        <v>87081</v>
      </c>
      <c r="F47491" t="s">
        <v>134726</v>
      </c>
      <c r="G47491" t="s">
        <v>181129</v>
      </c>
    </row>
    <row r="47492" spans="1:7">
      <c r="A47492" s="1">
        <v>47490</v>
      </c>
      <c r="B47492">
        <v>60511</v>
      </c>
      <c r="C47492" t="s">
        <v>1084</v>
      </c>
      <c r="D47492" t="s">
        <v>38274</v>
      </c>
      <c r="E47492" t="s">
        <v>87082</v>
      </c>
      <c r="F47492" t="s">
        <v>134727</v>
      </c>
      <c r="G47492" t="s">
        <v>181130</v>
      </c>
    </row>
    <row r="47493" spans="1:7">
      <c r="A47493" s="1">
        <v>47491</v>
      </c>
      <c r="B47493">
        <v>60512</v>
      </c>
      <c r="C47493" t="s">
        <v>6177</v>
      </c>
      <c r="D47493" t="s">
        <v>42107</v>
      </c>
      <c r="E47493" t="s">
        <v>87083</v>
      </c>
      <c r="F47493" t="s">
        <v>134728</v>
      </c>
      <c r="G47493" t="s">
        <v>181131</v>
      </c>
    </row>
    <row r="47494" spans="1:7">
      <c r="A47494" s="1">
        <v>47492</v>
      </c>
      <c r="B47494">
        <v>60513</v>
      </c>
      <c r="C47494" t="s">
        <v>34114</v>
      </c>
      <c r="D47494" t="s">
        <v>36569</v>
      </c>
      <c r="E47494" t="s">
        <v>87084</v>
      </c>
      <c r="F47494" t="s">
        <v>134729</v>
      </c>
      <c r="G47494" t="s">
        <v>181132</v>
      </c>
    </row>
    <row r="47495" spans="1:7">
      <c r="A47495" s="1">
        <v>47493</v>
      </c>
      <c r="B47495">
        <v>60514</v>
      </c>
      <c r="C47495" t="s">
        <v>34115</v>
      </c>
      <c r="D47495" t="s">
        <v>36534</v>
      </c>
      <c r="E47495" t="s">
        <v>87085</v>
      </c>
      <c r="F47495" t="s">
        <v>134730</v>
      </c>
      <c r="G47495" t="s">
        <v>181133</v>
      </c>
    </row>
    <row r="47496" spans="1:7">
      <c r="A47496" s="1">
        <v>47494</v>
      </c>
      <c r="B47496">
        <v>60515</v>
      </c>
      <c r="C47496" t="s">
        <v>181</v>
      </c>
      <c r="D47496" t="s">
        <v>36668</v>
      </c>
      <c r="E47496" t="s">
        <v>87086</v>
      </c>
      <c r="F47496" t="s">
        <v>134731</v>
      </c>
      <c r="G47496" t="s">
        <v>181134</v>
      </c>
    </row>
    <row r="47497" spans="1:7">
      <c r="A47497" s="1">
        <v>47495</v>
      </c>
      <c r="B47497">
        <v>60516</v>
      </c>
      <c r="C47497" t="s">
        <v>34116</v>
      </c>
      <c r="D47497" t="s">
        <v>36684</v>
      </c>
      <c r="E47497" t="s">
        <v>87087</v>
      </c>
      <c r="F47497" t="s">
        <v>134732</v>
      </c>
      <c r="G47497" t="s">
        <v>181135</v>
      </c>
    </row>
    <row r="47498" spans="1:7">
      <c r="A47498" s="1">
        <v>47496</v>
      </c>
      <c r="B47498">
        <v>60517</v>
      </c>
      <c r="C47498" t="s">
        <v>34117</v>
      </c>
      <c r="D47498" t="s">
        <v>36684</v>
      </c>
      <c r="E47498" t="s">
        <v>87088</v>
      </c>
      <c r="F47498" t="s">
        <v>134733</v>
      </c>
      <c r="G47498" t="s">
        <v>181136</v>
      </c>
    </row>
    <row r="47499" spans="1:7">
      <c r="A47499" s="1">
        <v>47497</v>
      </c>
      <c r="B47499">
        <v>60518</v>
      </c>
      <c r="C47499" t="s">
        <v>1381</v>
      </c>
      <c r="D47499" t="s">
        <v>36856</v>
      </c>
      <c r="E47499" t="s">
        <v>87089</v>
      </c>
      <c r="F47499" t="s">
        <v>134734</v>
      </c>
      <c r="G47499" t="s">
        <v>181137</v>
      </c>
    </row>
    <row r="47500" spans="1:7">
      <c r="A47500" s="1">
        <v>47498</v>
      </c>
      <c r="B47500">
        <v>60519</v>
      </c>
      <c r="C47500" t="s">
        <v>17614</v>
      </c>
      <c r="D47500" t="s">
        <v>37566</v>
      </c>
      <c r="E47500" t="s">
        <v>87090</v>
      </c>
      <c r="F47500" t="s">
        <v>134735</v>
      </c>
      <c r="G47500" t="s">
        <v>181138</v>
      </c>
    </row>
    <row r="47501" spans="1:7">
      <c r="A47501" s="1">
        <v>47499</v>
      </c>
      <c r="B47501">
        <v>60520</v>
      </c>
      <c r="C47501" t="s">
        <v>34118</v>
      </c>
      <c r="D47501" t="s">
        <v>37276</v>
      </c>
      <c r="E47501" t="s">
        <v>87091</v>
      </c>
      <c r="F47501" t="s">
        <v>134736</v>
      </c>
      <c r="G47501" t="s">
        <v>181139</v>
      </c>
    </row>
    <row r="47502" spans="1:7">
      <c r="A47502" s="1">
        <v>47500</v>
      </c>
      <c r="B47502">
        <v>60521</v>
      </c>
      <c r="C47502" t="s">
        <v>34119</v>
      </c>
      <c r="D47502" t="s">
        <v>36745</v>
      </c>
      <c r="E47502" t="s">
        <v>87092</v>
      </c>
      <c r="F47502" t="s">
        <v>134737</v>
      </c>
      <c r="G47502" t="s">
        <v>181140</v>
      </c>
    </row>
    <row r="47503" spans="1:7">
      <c r="A47503" s="1">
        <v>47501</v>
      </c>
      <c r="B47503">
        <v>60522</v>
      </c>
      <c r="C47503" t="s">
        <v>8392</v>
      </c>
      <c r="D47503" t="s">
        <v>36571</v>
      </c>
      <c r="E47503" t="s">
        <v>87093</v>
      </c>
      <c r="F47503" t="s">
        <v>134738</v>
      </c>
      <c r="G47503" t="s">
        <v>181141</v>
      </c>
    </row>
    <row r="47504" spans="1:7">
      <c r="A47504" s="1">
        <v>47502</v>
      </c>
      <c r="B47504">
        <v>60523</v>
      </c>
      <c r="C47504" t="s">
        <v>34120</v>
      </c>
      <c r="D47504" t="s">
        <v>36717</v>
      </c>
      <c r="E47504" t="s">
        <v>87094</v>
      </c>
      <c r="F47504" t="s">
        <v>134739</v>
      </c>
      <c r="G47504" t="s">
        <v>181142</v>
      </c>
    </row>
    <row r="47505" spans="1:7">
      <c r="A47505" s="1">
        <v>47503</v>
      </c>
      <c r="B47505">
        <v>60524</v>
      </c>
      <c r="C47505" t="s">
        <v>34121</v>
      </c>
      <c r="D47505" t="s">
        <v>36571</v>
      </c>
      <c r="E47505" t="s">
        <v>87095</v>
      </c>
      <c r="F47505" t="s">
        <v>134740</v>
      </c>
      <c r="G47505" t="s">
        <v>181143</v>
      </c>
    </row>
    <row r="47506" spans="1:7">
      <c r="A47506" s="1">
        <v>47504</v>
      </c>
      <c r="B47506">
        <v>60525</v>
      </c>
      <c r="C47506" t="s">
        <v>1381</v>
      </c>
      <c r="D47506" t="s">
        <v>38156</v>
      </c>
      <c r="E47506" t="s">
        <v>87096</v>
      </c>
      <c r="F47506" t="s">
        <v>134741</v>
      </c>
      <c r="G47506" t="s">
        <v>181144</v>
      </c>
    </row>
    <row r="47507" spans="1:7">
      <c r="A47507" s="1">
        <v>47505</v>
      </c>
      <c r="B47507">
        <v>60526</v>
      </c>
      <c r="C47507" t="s">
        <v>34122</v>
      </c>
      <c r="D47507" t="s">
        <v>40136</v>
      </c>
      <c r="E47507" t="s">
        <v>87097</v>
      </c>
      <c r="F47507" t="s">
        <v>134742</v>
      </c>
      <c r="G47507" t="s">
        <v>181145</v>
      </c>
    </row>
    <row r="47508" spans="1:7">
      <c r="A47508" s="1">
        <v>47506</v>
      </c>
      <c r="B47508">
        <v>60527</v>
      </c>
      <c r="C47508" t="s">
        <v>34123</v>
      </c>
      <c r="D47508" t="s">
        <v>36734</v>
      </c>
      <c r="E47508" t="s">
        <v>87098</v>
      </c>
      <c r="F47508" t="s">
        <v>134743</v>
      </c>
      <c r="G47508" t="s">
        <v>181146</v>
      </c>
    </row>
    <row r="47509" spans="1:7">
      <c r="A47509" s="1">
        <v>47507</v>
      </c>
      <c r="B47509">
        <v>60528</v>
      </c>
      <c r="C47509" t="s">
        <v>24</v>
      </c>
      <c r="D47509" t="s">
        <v>36604</v>
      </c>
      <c r="E47509" t="s">
        <v>87099</v>
      </c>
      <c r="F47509" t="s">
        <v>134744</v>
      </c>
      <c r="G47509" t="s">
        <v>181147</v>
      </c>
    </row>
    <row r="47510" spans="1:7">
      <c r="A47510" s="1">
        <v>47508</v>
      </c>
      <c r="B47510">
        <v>60529</v>
      </c>
      <c r="C47510" t="s">
        <v>180</v>
      </c>
      <c r="D47510" t="s">
        <v>40733</v>
      </c>
      <c r="E47510" t="s">
        <v>87100</v>
      </c>
      <c r="F47510" t="s">
        <v>134745</v>
      </c>
      <c r="G47510" t="s">
        <v>181148</v>
      </c>
    </row>
    <row r="47511" spans="1:7">
      <c r="A47511" s="1">
        <v>47509</v>
      </c>
      <c r="B47511">
        <v>60530</v>
      </c>
      <c r="C47511" t="s">
        <v>34124</v>
      </c>
      <c r="D47511" t="s">
        <v>38156</v>
      </c>
      <c r="E47511" t="s">
        <v>87096</v>
      </c>
      <c r="F47511" t="s">
        <v>134746</v>
      </c>
      <c r="G47511" t="s">
        <v>181149</v>
      </c>
    </row>
    <row r="47512" spans="1:7">
      <c r="A47512" s="1">
        <v>47510</v>
      </c>
      <c r="B47512">
        <v>60531</v>
      </c>
      <c r="C47512" t="s">
        <v>34125</v>
      </c>
      <c r="D47512" t="s">
        <v>40136</v>
      </c>
      <c r="E47512" t="s">
        <v>87097</v>
      </c>
      <c r="F47512" t="s">
        <v>134747</v>
      </c>
      <c r="G47512" t="s">
        <v>181145</v>
      </c>
    </row>
    <row r="47513" spans="1:7">
      <c r="A47513" s="1">
        <v>47511</v>
      </c>
      <c r="B47513">
        <v>60532</v>
      </c>
      <c r="C47513" t="s">
        <v>34126</v>
      </c>
      <c r="D47513" t="s">
        <v>36530</v>
      </c>
      <c r="E47513" t="s">
        <v>87101</v>
      </c>
      <c r="F47513" t="s">
        <v>134748</v>
      </c>
      <c r="G47513" t="s">
        <v>181150</v>
      </c>
    </row>
    <row r="47514" spans="1:7">
      <c r="A47514" s="1">
        <v>47512</v>
      </c>
      <c r="B47514">
        <v>60535</v>
      </c>
      <c r="C47514" t="s">
        <v>34127</v>
      </c>
      <c r="D47514" t="s">
        <v>36707</v>
      </c>
      <c r="E47514" t="s">
        <v>87102</v>
      </c>
      <c r="F47514" t="s">
        <v>134749</v>
      </c>
      <c r="G47514" t="s">
        <v>181151</v>
      </c>
    </row>
    <row r="47515" spans="1:7">
      <c r="A47515" s="1">
        <v>47513</v>
      </c>
      <c r="B47515">
        <v>60536</v>
      </c>
      <c r="C47515" t="s">
        <v>34128</v>
      </c>
      <c r="D47515" t="s">
        <v>39967</v>
      </c>
      <c r="E47515" t="s">
        <v>87103</v>
      </c>
      <c r="F47515" t="s">
        <v>134750</v>
      </c>
      <c r="G47515" t="s">
        <v>181152</v>
      </c>
    </row>
    <row r="47516" spans="1:7">
      <c r="A47516" s="1">
        <v>47514</v>
      </c>
      <c r="B47516">
        <v>60537</v>
      </c>
      <c r="C47516" t="s">
        <v>34129</v>
      </c>
      <c r="D47516" t="s">
        <v>36606</v>
      </c>
      <c r="E47516" t="s">
        <v>87104</v>
      </c>
      <c r="F47516" t="s">
        <v>134751</v>
      </c>
      <c r="G47516" t="s">
        <v>181153</v>
      </c>
    </row>
    <row r="47517" spans="1:7">
      <c r="A47517" s="1">
        <v>47515</v>
      </c>
      <c r="B47517">
        <v>60539</v>
      </c>
      <c r="C47517" t="s">
        <v>22937</v>
      </c>
      <c r="D47517" t="s">
        <v>36745</v>
      </c>
      <c r="E47517" t="s">
        <v>87105</v>
      </c>
      <c r="F47517" t="s">
        <v>134752</v>
      </c>
      <c r="G47517" t="s">
        <v>181154</v>
      </c>
    </row>
    <row r="47518" spans="1:7">
      <c r="A47518" s="1">
        <v>47516</v>
      </c>
      <c r="B47518">
        <v>60540</v>
      </c>
      <c r="C47518" t="s">
        <v>34130</v>
      </c>
      <c r="D47518" t="s">
        <v>37039</v>
      </c>
      <c r="E47518" t="s">
        <v>87106</v>
      </c>
      <c r="F47518" t="s">
        <v>134753</v>
      </c>
      <c r="G47518" t="s">
        <v>181155</v>
      </c>
    </row>
    <row r="47519" spans="1:7">
      <c r="A47519" s="1">
        <v>47517</v>
      </c>
      <c r="B47519">
        <v>60541</v>
      </c>
      <c r="C47519" t="s">
        <v>7482</v>
      </c>
      <c r="D47519" t="s">
        <v>36822</v>
      </c>
      <c r="E47519" t="s">
        <v>87107</v>
      </c>
      <c r="F47519" t="s">
        <v>134754</v>
      </c>
      <c r="G47519" t="s">
        <v>181156</v>
      </c>
    </row>
    <row r="47520" spans="1:7">
      <c r="A47520" s="1">
        <v>47518</v>
      </c>
      <c r="B47520">
        <v>60544</v>
      </c>
      <c r="C47520" t="s">
        <v>34131</v>
      </c>
      <c r="D47520" t="s">
        <v>36691</v>
      </c>
      <c r="E47520" t="s">
        <v>87108</v>
      </c>
      <c r="F47520" t="s">
        <v>134755</v>
      </c>
      <c r="G47520" t="s">
        <v>181157</v>
      </c>
    </row>
    <row r="47521" spans="1:7">
      <c r="A47521" s="1">
        <v>47519</v>
      </c>
      <c r="B47521">
        <v>60547</v>
      </c>
      <c r="C47521" t="s">
        <v>34132</v>
      </c>
      <c r="D47521" t="s">
        <v>37771</v>
      </c>
      <c r="E47521" t="s">
        <v>87109</v>
      </c>
      <c r="F47521" t="s">
        <v>134756</v>
      </c>
      <c r="G47521" t="s">
        <v>181158</v>
      </c>
    </row>
    <row r="47522" spans="1:7">
      <c r="A47522" s="1">
        <v>47520</v>
      </c>
      <c r="B47522">
        <v>60548</v>
      </c>
      <c r="C47522" t="s">
        <v>34133</v>
      </c>
      <c r="D47522" t="s">
        <v>39514</v>
      </c>
      <c r="E47522" t="s">
        <v>87110</v>
      </c>
      <c r="F47522" t="s">
        <v>134757</v>
      </c>
      <c r="G47522" t="s">
        <v>181159</v>
      </c>
    </row>
    <row r="47523" spans="1:7">
      <c r="A47523" s="1">
        <v>47521</v>
      </c>
      <c r="B47523">
        <v>60549</v>
      </c>
      <c r="C47523" t="s">
        <v>34134</v>
      </c>
      <c r="D47523" t="s">
        <v>39330</v>
      </c>
      <c r="E47523" t="s">
        <v>87111</v>
      </c>
      <c r="F47523" t="s">
        <v>134758</v>
      </c>
      <c r="G47523" t="s">
        <v>181160</v>
      </c>
    </row>
    <row r="47524" spans="1:7">
      <c r="A47524" s="1">
        <v>47522</v>
      </c>
      <c r="B47524">
        <v>60550</v>
      </c>
      <c r="C47524" t="s">
        <v>34135</v>
      </c>
      <c r="D47524" t="s">
        <v>38892</v>
      </c>
      <c r="E47524" t="s">
        <v>87112</v>
      </c>
      <c r="F47524" t="s">
        <v>134759</v>
      </c>
      <c r="G47524" t="s">
        <v>181161</v>
      </c>
    </row>
    <row r="47525" spans="1:7">
      <c r="A47525" s="1">
        <v>47523</v>
      </c>
      <c r="B47525">
        <v>60551</v>
      </c>
      <c r="C47525" t="s">
        <v>34136</v>
      </c>
      <c r="D47525" t="s">
        <v>36845</v>
      </c>
      <c r="E47525" t="s">
        <v>87113</v>
      </c>
      <c r="F47525" t="s">
        <v>134760</v>
      </c>
      <c r="G47525" t="s">
        <v>181162</v>
      </c>
    </row>
    <row r="47526" spans="1:7">
      <c r="A47526" s="1">
        <v>47524</v>
      </c>
      <c r="B47526">
        <v>60552</v>
      </c>
      <c r="C47526" t="s">
        <v>446</v>
      </c>
      <c r="D47526" t="s">
        <v>36522</v>
      </c>
      <c r="E47526" t="s">
        <v>87114</v>
      </c>
      <c r="F47526" t="s">
        <v>134761</v>
      </c>
      <c r="G47526" t="s">
        <v>181163</v>
      </c>
    </row>
    <row r="47527" spans="1:7">
      <c r="A47527" s="1">
        <v>47525</v>
      </c>
      <c r="B47527">
        <v>60553</v>
      </c>
      <c r="C47527" t="s">
        <v>34137</v>
      </c>
      <c r="D47527" t="s">
        <v>36520</v>
      </c>
      <c r="E47527" t="s">
        <v>87115</v>
      </c>
      <c r="F47527" t="s">
        <v>134762</v>
      </c>
      <c r="G47527" t="s">
        <v>181164</v>
      </c>
    </row>
    <row r="47528" spans="1:7">
      <c r="A47528" s="1">
        <v>47526</v>
      </c>
      <c r="B47528">
        <v>60554</v>
      </c>
      <c r="C47528" t="s">
        <v>34138</v>
      </c>
      <c r="D47528" t="s">
        <v>37216</v>
      </c>
      <c r="E47528" t="s">
        <v>87116</v>
      </c>
      <c r="F47528" t="s">
        <v>109042</v>
      </c>
      <c r="G47528" t="s">
        <v>181165</v>
      </c>
    </row>
    <row r="47529" spans="1:7">
      <c r="A47529" s="1">
        <v>47527</v>
      </c>
      <c r="B47529">
        <v>60555</v>
      </c>
      <c r="C47529" t="s">
        <v>34139</v>
      </c>
      <c r="D47529" t="s">
        <v>37008</v>
      </c>
      <c r="E47529" t="s">
        <v>87117</v>
      </c>
      <c r="F47529" t="s">
        <v>134763</v>
      </c>
      <c r="G47529" t="s">
        <v>181166</v>
      </c>
    </row>
    <row r="47530" spans="1:7">
      <c r="A47530" s="1">
        <v>47528</v>
      </c>
      <c r="B47530">
        <v>60556</v>
      </c>
      <c r="C47530" t="s">
        <v>34086</v>
      </c>
      <c r="D47530" t="s">
        <v>36631</v>
      </c>
      <c r="E47530" t="s">
        <v>87044</v>
      </c>
      <c r="F47530" t="s">
        <v>134688</v>
      </c>
      <c r="G47530" t="s">
        <v>181095</v>
      </c>
    </row>
    <row r="47531" spans="1:7">
      <c r="A47531" s="1">
        <v>47529</v>
      </c>
      <c r="B47531">
        <v>60557</v>
      </c>
      <c r="C47531" t="s">
        <v>222</v>
      </c>
      <c r="D47531" t="s">
        <v>37299</v>
      </c>
      <c r="E47531" t="s">
        <v>87118</v>
      </c>
      <c r="F47531" t="s">
        <v>134764</v>
      </c>
      <c r="G47531" t="s">
        <v>181167</v>
      </c>
    </row>
    <row r="47532" spans="1:7">
      <c r="A47532" s="1">
        <v>47530</v>
      </c>
      <c r="B47532">
        <v>60558</v>
      </c>
      <c r="C47532" t="s">
        <v>6753</v>
      </c>
      <c r="D47532" t="s">
        <v>36891</v>
      </c>
      <c r="E47532" t="s">
        <v>87119</v>
      </c>
      <c r="F47532" t="s">
        <v>134765</v>
      </c>
      <c r="G47532" t="s">
        <v>181168</v>
      </c>
    </row>
    <row r="47533" spans="1:7">
      <c r="A47533" s="1">
        <v>47531</v>
      </c>
      <c r="B47533">
        <v>60559</v>
      </c>
      <c r="C47533" t="s">
        <v>34140</v>
      </c>
      <c r="D47533" t="s">
        <v>38102</v>
      </c>
      <c r="E47533" t="s">
        <v>87120</v>
      </c>
      <c r="F47533" t="s">
        <v>134766</v>
      </c>
      <c r="G47533" t="s">
        <v>181169</v>
      </c>
    </row>
    <row r="47534" spans="1:7">
      <c r="A47534" s="1">
        <v>47532</v>
      </c>
      <c r="B47534">
        <v>60560</v>
      </c>
      <c r="C47534" t="s">
        <v>34141</v>
      </c>
      <c r="D47534" t="s">
        <v>36993</v>
      </c>
      <c r="E47534" t="s">
        <v>87121</v>
      </c>
      <c r="F47534" t="s">
        <v>134767</v>
      </c>
      <c r="G47534" t="s">
        <v>181170</v>
      </c>
    </row>
    <row r="47535" spans="1:7">
      <c r="A47535" s="1">
        <v>47533</v>
      </c>
      <c r="B47535">
        <v>60561</v>
      </c>
      <c r="C47535" t="s">
        <v>20370</v>
      </c>
      <c r="D47535" t="s">
        <v>37173</v>
      </c>
      <c r="E47535" t="s">
        <v>87122</v>
      </c>
      <c r="F47535" t="s">
        <v>134768</v>
      </c>
      <c r="G47535" t="s">
        <v>181171</v>
      </c>
    </row>
    <row r="47536" spans="1:7">
      <c r="A47536" s="1">
        <v>47534</v>
      </c>
      <c r="B47536">
        <v>60562</v>
      </c>
      <c r="C47536" t="s">
        <v>133</v>
      </c>
      <c r="D47536" t="s">
        <v>36606</v>
      </c>
      <c r="E47536" t="s">
        <v>87123</v>
      </c>
      <c r="F47536" t="s">
        <v>134769</v>
      </c>
      <c r="G47536" t="s">
        <v>181172</v>
      </c>
    </row>
    <row r="47537" spans="1:7">
      <c r="A47537" s="1">
        <v>47535</v>
      </c>
      <c r="B47537">
        <v>60563</v>
      </c>
      <c r="C47537" t="s">
        <v>34142</v>
      </c>
      <c r="D47537" t="s">
        <v>37168</v>
      </c>
      <c r="E47537" t="s">
        <v>87124</v>
      </c>
      <c r="F47537" t="s">
        <v>134770</v>
      </c>
      <c r="G47537" t="s">
        <v>181173</v>
      </c>
    </row>
    <row r="47538" spans="1:7">
      <c r="A47538" s="1">
        <v>47536</v>
      </c>
      <c r="B47538">
        <v>60564</v>
      </c>
      <c r="C47538" t="s">
        <v>34143</v>
      </c>
      <c r="D47538" t="s">
        <v>37357</v>
      </c>
      <c r="E47538" t="s">
        <v>87125</v>
      </c>
      <c r="F47538" t="s">
        <v>134771</v>
      </c>
      <c r="G47538" t="s">
        <v>181174</v>
      </c>
    </row>
    <row r="47539" spans="1:7">
      <c r="A47539" s="1">
        <v>47537</v>
      </c>
      <c r="B47539">
        <v>60565</v>
      </c>
      <c r="C47539" t="s">
        <v>32312</v>
      </c>
      <c r="D47539" t="s">
        <v>39087</v>
      </c>
      <c r="E47539" t="s">
        <v>87126</v>
      </c>
      <c r="F47539" t="s">
        <v>134772</v>
      </c>
      <c r="G47539" t="s">
        <v>181175</v>
      </c>
    </row>
    <row r="47540" spans="1:7">
      <c r="A47540" s="1">
        <v>47538</v>
      </c>
      <c r="B47540">
        <v>60566</v>
      </c>
      <c r="C47540" t="s">
        <v>34144</v>
      </c>
      <c r="D47540" t="s">
        <v>38143</v>
      </c>
      <c r="E47540" t="s">
        <v>87127</v>
      </c>
      <c r="F47540" t="s">
        <v>134773</v>
      </c>
      <c r="G47540" t="s">
        <v>181176</v>
      </c>
    </row>
    <row r="47541" spans="1:7">
      <c r="A47541" s="1">
        <v>47539</v>
      </c>
      <c r="B47541">
        <v>60567</v>
      </c>
      <c r="C47541" t="s">
        <v>34145</v>
      </c>
      <c r="D47541" t="s">
        <v>36785</v>
      </c>
      <c r="E47541" t="s">
        <v>87128</v>
      </c>
      <c r="F47541" t="s">
        <v>134774</v>
      </c>
      <c r="G47541" t="s">
        <v>181177</v>
      </c>
    </row>
    <row r="47542" spans="1:7">
      <c r="A47542" s="1">
        <v>47540</v>
      </c>
      <c r="B47542">
        <v>60568</v>
      </c>
      <c r="C47542" t="s">
        <v>34146</v>
      </c>
      <c r="D47542" t="s">
        <v>37161</v>
      </c>
      <c r="E47542" t="s">
        <v>87129</v>
      </c>
      <c r="F47542" t="s">
        <v>134775</v>
      </c>
      <c r="G47542" t="s">
        <v>181178</v>
      </c>
    </row>
    <row r="47543" spans="1:7">
      <c r="A47543" s="1">
        <v>47541</v>
      </c>
      <c r="B47543">
        <v>60569</v>
      </c>
      <c r="C47543" t="s">
        <v>34147</v>
      </c>
      <c r="D47543" t="s">
        <v>37278</v>
      </c>
      <c r="E47543" t="s">
        <v>87130</v>
      </c>
      <c r="F47543" t="s">
        <v>134776</v>
      </c>
      <c r="G47543" t="s">
        <v>181179</v>
      </c>
    </row>
    <row r="47544" spans="1:7">
      <c r="A47544" s="1">
        <v>47542</v>
      </c>
      <c r="B47544">
        <v>60570</v>
      </c>
      <c r="C47544" t="s">
        <v>34148</v>
      </c>
      <c r="D47544" t="s">
        <v>36540</v>
      </c>
      <c r="E47544" t="s">
        <v>87131</v>
      </c>
      <c r="F47544" t="s">
        <v>134777</v>
      </c>
      <c r="G47544" t="s">
        <v>181180</v>
      </c>
    </row>
    <row r="47545" spans="1:7">
      <c r="A47545" s="1">
        <v>47543</v>
      </c>
      <c r="B47545">
        <v>60571</v>
      </c>
      <c r="C47545" t="s">
        <v>34149</v>
      </c>
      <c r="D47545" t="s">
        <v>36589</v>
      </c>
      <c r="E47545" t="s">
        <v>87132</v>
      </c>
      <c r="F47545" t="s">
        <v>134778</v>
      </c>
      <c r="G47545" t="s">
        <v>181181</v>
      </c>
    </row>
    <row r="47546" spans="1:7">
      <c r="A47546" s="1">
        <v>47544</v>
      </c>
      <c r="B47546">
        <v>60572</v>
      </c>
      <c r="C47546" t="s">
        <v>34150</v>
      </c>
      <c r="D47546" t="s">
        <v>36741</v>
      </c>
      <c r="E47546" t="s">
        <v>87133</v>
      </c>
      <c r="F47546" t="s">
        <v>134779</v>
      </c>
      <c r="G47546" t="s">
        <v>181182</v>
      </c>
    </row>
    <row r="47547" spans="1:7">
      <c r="A47547" s="1">
        <v>47545</v>
      </c>
      <c r="B47547">
        <v>60573</v>
      </c>
      <c r="C47547" t="s">
        <v>34151</v>
      </c>
      <c r="D47547" t="s">
        <v>36567</v>
      </c>
      <c r="E47547" t="s">
        <v>87134</v>
      </c>
      <c r="F47547" t="s">
        <v>134780</v>
      </c>
      <c r="G47547" t="s">
        <v>181183</v>
      </c>
    </row>
    <row r="47548" spans="1:7">
      <c r="A47548" s="1">
        <v>47546</v>
      </c>
      <c r="B47548">
        <v>60574</v>
      </c>
      <c r="C47548" t="s">
        <v>5618</v>
      </c>
      <c r="D47548" t="s">
        <v>40994</v>
      </c>
      <c r="E47548" t="s">
        <v>87135</v>
      </c>
      <c r="F47548" t="s">
        <v>134781</v>
      </c>
      <c r="G47548" t="s">
        <v>181184</v>
      </c>
    </row>
    <row r="47549" spans="1:7">
      <c r="A47549" s="1">
        <v>47547</v>
      </c>
      <c r="B47549">
        <v>60575</v>
      </c>
      <c r="C47549" t="s">
        <v>34152</v>
      </c>
      <c r="D47549" t="s">
        <v>37609</v>
      </c>
      <c r="E47549" t="s">
        <v>87136</v>
      </c>
      <c r="F47549" t="s">
        <v>134782</v>
      </c>
      <c r="G47549" t="s">
        <v>181185</v>
      </c>
    </row>
    <row r="47550" spans="1:7">
      <c r="A47550" s="1">
        <v>47548</v>
      </c>
      <c r="B47550">
        <v>60576</v>
      </c>
      <c r="C47550" t="s">
        <v>14828</v>
      </c>
      <c r="D47550" t="s">
        <v>36970</v>
      </c>
      <c r="E47550" t="s">
        <v>87137</v>
      </c>
      <c r="F47550" t="s">
        <v>134783</v>
      </c>
      <c r="G47550" t="s">
        <v>181186</v>
      </c>
    </row>
    <row r="47551" spans="1:7">
      <c r="A47551" s="1">
        <v>47549</v>
      </c>
      <c r="B47551">
        <v>60577</v>
      </c>
      <c r="C47551" t="s">
        <v>34153</v>
      </c>
      <c r="D47551" t="s">
        <v>40587</v>
      </c>
      <c r="E47551" t="s">
        <v>87138</v>
      </c>
      <c r="F47551" t="s">
        <v>134784</v>
      </c>
      <c r="G47551" t="s">
        <v>181187</v>
      </c>
    </row>
    <row r="47552" spans="1:7">
      <c r="A47552" s="1">
        <v>47550</v>
      </c>
      <c r="B47552">
        <v>60578</v>
      </c>
      <c r="C47552" t="s">
        <v>34154</v>
      </c>
      <c r="D47552" t="s">
        <v>36970</v>
      </c>
      <c r="E47552" t="s">
        <v>87139</v>
      </c>
      <c r="F47552" t="s">
        <v>134785</v>
      </c>
      <c r="G47552" t="s">
        <v>181188</v>
      </c>
    </row>
    <row r="47553" spans="1:7">
      <c r="A47553" s="1">
        <v>47551</v>
      </c>
      <c r="B47553">
        <v>60579</v>
      </c>
      <c r="C47553" t="s">
        <v>34155</v>
      </c>
      <c r="D47553" t="s">
        <v>37741</v>
      </c>
      <c r="E47553" t="s">
        <v>87140</v>
      </c>
      <c r="F47553" t="s">
        <v>134786</v>
      </c>
      <c r="G47553" t="s">
        <v>181189</v>
      </c>
    </row>
    <row r="47554" spans="1:7">
      <c r="A47554" s="1">
        <v>47552</v>
      </c>
      <c r="B47554">
        <v>60580</v>
      </c>
      <c r="C47554" t="s">
        <v>34156</v>
      </c>
      <c r="D47554" t="s">
        <v>37216</v>
      </c>
      <c r="E47554" t="s">
        <v>87141</v>
      </c>
      <c r="F47554" t="s">
        <v>134787</v>
      </c>
      <c r="G47554" t="s">
        <v>181190</v>
      </c>
    </row>
    <row r="47555" spans="1:7">
      <c r="A47555" s="1">
        <v>47553</v>
      </c>
      <c r="B47555">
        <v>60582</v>
      </c>
      <c r="C47555" t="s">
        <v>34157</v>
      </c>
      <c r="D47555" t="s">
        <v>40176</v>
      </c>
      <c r="E47555" t="s">
        <v>87142</v>
      </c>
      <c r="F47555" t="s">
        <v>134788</v>
      </c>
      <c r="G47555" t="s">
        <v>181191</v>
      </c>
    </row>
    <row r="47556" spans="1:7">
      <c r="A47556" s="1">
        <v>47554</v>
      </c>
      <c r="B47556">
        <v>60583</v>
      </c>
      <c r="C47556" t="s">
        <v>34158</v>
      </c>
      <c r="D47556" t="s">
        <v>36656</v>
      </c>
      <c r="E47556" t="s">
        <v>87143</v>
      </c>
      <c r="F47556" t="s">
        <v>134789</v>
      </c>
      <c r="G47556" t="s">
        <v>181192</v>
      </c>
    </row>
    <row r="47557" spans="1:7">
      <c r="A47557" s="1">
        <v>47555</v>
      </c>
      <c r="B47557">
        <v>60585</v>
      </c>
      <c r="C47557" t="s">
        <v>4854</v>
      </c>
      <c r="D47557" t="s">
        <v>37560</v>
      </c>
      <c r="E47557" t="s">
        <v>87144</v>
      </c>
      <c r="F47557" t="s">
        <v>134790</v>
      </c>
      <c r="G47557" t="s">
        <v>181193</v>
      </c>
    </row>
    <row r="47558" spans="1:7">
      <c r="A47558" s="1">
        <v>47556</v>
      </c>
      <c r="B47558">
        <v>60587</v>
      </c>
      <c r="C47558" t="s">
        <v>34159</v>
      </c>
      <c r="D47558" t="s">
        <v>40083</v>
      </c>
      <c r="E47558" t="s">
        <v>87145</v>
      </c>
      <c r="F47558" t="s">
        <v>111372</v>
      </c>
      <c r="G47558" t="s">
        <v>181194</v>
      </c>
    </row>
    <row r="47559" spans="1:7">
      <c r="A47559" s="1">
        <v>47557</v>
      </c>
      <c r="B47559">
        <v>60588</v>
      </c>
      <c r="C47559" t="s">
        <v>34160</v>
      </c>
      <c r="D47559" t="s">
        <v>36522</v>
      </c>
      <c r="E47559" t="s">
        <v>87146</v>
      </c>
      <c r="F47559" t="s">
        <v>134791</v>
      </c>
      <c r="G47559" t="s">
        <v>181195</v>
      </c>
    </row>
    <row r="47560" spans="1:7">
      <c r="A47560" s="1">
        <v>47558</v>
      </c>
      <c r="B47560">
        <v>60589</v>
      </c>
      <c r="C47560" t="s">
        <v>34161</v>
      </c>
      <c r="D47560" t="s">
        <v>36623</v>
      </c>
      <c r="E47560" t="s">
        <v>87147</v>
      </c>
      <c r="F47560" t="s">
        <v>134792</v>
      </c>
      <c r="G47560" t="s">
        <v>178861</v>
      </c>
    </row>
    <row r="47561" spans="1:7">
      <c r="A47561" s="1">
        <v>47559</v>
      </c>
      <c r="B47561">
        <v>60590</v>
      </c>
      <c r="C47561" t="s">
        <v>32573</v>
      </c>
      <c r="D47561" t="s">
        <v>37345</v>
      </c>
      <c r="E47561" t="s">
        <v>87148</v>
      </c>
      <c r="F47561" t="s">
        <v>134793</v>
      </c>
      <c r="G47561" t="s">
        <v>181196</v>
      </c>
    </row>
    <row r="47562" spans="1:7">
      <c r="A47562" s="1">
        <v>47560</v>
      </c>
      <c r="B47562">
        <v>60591</v>
      </c>
      <c r="C47562" t="s">
        <v>34162</v>
      </c>
      <c r="D47562" t="s">
        <v>39647</v>
      </c>
      <c r="E47562" t="s">
        <v>87149</v>
      </c>
      <c r="F47562" t="s">
        <v>134794</v>
      </c>
      <c r="G47562" t="s">
        <v>181197</v>
      </c>
    </row>
    <row r="47563" spans="1:7">
      <c r="A47563" s="1">
        <v>47561</v>
      </c>
      <c r="B47563">
        <v>60592</v>
      </c>
      <c r="C47563" t="s">
        <v>34163</v>
      </c>
      <c r="D47563" t="s">
        <v>37345</v>
      </c>
      <c r="E47563" t="s">
        <v>87150</v>
      </c>
      <c r="F47563" t="s">
        <v>134795</v>
      </c>
      <c r="G47563" t="s">
        <v>181198</v>
      </c>
    </row>
    <row r="47564" spans="1:7">
      <c r="A47564" s="1">
        <v>47562</v>
      </c>
      <c r="B47564">
        <v>60593</v>
      </c>
      <c r="C47564" t="s">
        <v>34164</v>
      </c>
      <c r="D47564" t="s">
        <v>41435</v>
      </c>
      <c r="E47564" t="s">
        <v>87151</v>
      </c>
      <c r="F47564" t="s">
        <v>134796</v>
      </c>
      <c r="G47564" t="s">
        <v>181199</v>
      </c>
    </row>
    <row r="47565" spans="1:7">
      <c r="A47565" s="1">
        <v>47563</v>
      </c>
      <c r="B47565">
        <v>60594</v>
      </c>
      <c r="C47565" t="s">
        <v>34165</v>
      </c>
      <c r="D47565" t="s">
        <v>36689</v>
      </c>
      <c r="E47565" t="s">
        <v>79602</v>
      </c>
      <c r="F47565" t="s">
        <v>134797</v>
      </c>
      <c r="G47565" t="s">
        <v>181200</v>
      </c>
    </row>
    <row r="47566" spans="1:7">
      <c r="A47566" s="1">
        <v>47564</v>
      </c>
      <c r="B47566">
        <v>60596</v>
      </c>
      <c r="C47566" t="s">
        <v>34166</v>
      </c>
      <c r="D47566" t="s">
        <v>36997</v>
      </c>
      <c r="E47566" t="s">
        <v>87152</v>
      </c>
      <c r="F47566" t="s">
        <v>133544</v>
      </c>
      <c r="G47566" t="s">
        <v>179997</v>
      </c>
    </row>
    <row r="47567" spans="1:7">
      <c r="A47567" s="1">
        <v>47565</v>
      </c>
      <c r="B47567">
        <v>60597</v>
      </c>
      <c r="C47567" t="s">
        <v>34167</v>
      </c>
      <c r="D47567" t="s">
        <v>36607</v>
      </c>
      <c r="E47567" t="s">
        <v>77900</v>
      </c>
      <c r="F47567" t="s">
        <v>134798</v>
      </c>
      <c r="G47567" t="s">
        <v>181201</v>
      </c>
    </row>
    <row r="47568" spans="1:7">
      <c r="A47568" s="1">
        <v>47566</v>
      </c>
      <c r="B47568">
        <v>60598</v>
      </c>
      <c r="C47568" t="s">
        <v>34168</v>
      </c>
      <c r="D47568" t="s">
        <v>36777</v>
      </c>
      <c r="E47568" t="s">
        <v>87153</v>
      </c>
      <c r="F47568" t="s">
        <v>134799</v>
      </c>
      <c r="G47568" t="s">
        <v>111590</v>
      </c>
    </row>
    <row r="47569" spans="1:7">
      <c r="A47569" s="1">
        <v>47567</v>
      </c>
      <c r="B47569">
        <v>60599</v>
      </c>
      <c r="C47569" t="s">
        <v>34169</v>
      </c>
      <c r="D47569" t="s">
        <v>36522</v>
      </c>
      <c r="E47569" t="s">
        <v>87154</v>
      </c>
      <c r="F47569" t="s">
        <v>134800</v>
      </c>
      <c r="G47569" t="s">
        <v>181202</v>
      </c>
    </row>
    <row r="47570" spans="1:7">
      <c r="A47570" s="1">
        <v>47568</v>
      </c>
      <c r="B47570">
        <v>60600</v>
      </c>
      <c r="C47570" t="s">
        <v>34170</v>
      </c>
      <c r="D47570" t="s">
        <v>41189</v>
      </c>
      <c r="E47570" t="s">
        <v>87155</v>
      </c>
      <c r="F47570" t="s">
        <v>134801</v>
      </c>
      <c r="G47570" t="s">
        <v>181203</v>
      </c>
    </row>
    <row r="47571" spans="1:7">
      <c r="A47571" s="1">
        <v>47569</v>
      </c>
      <c r="B47571">
        <v>60601</v>
      </c>
      <c r="C47571" t="s">
        <v>30094</v>
      </c>
      <c r="D47571" t="s">
        <v>42395</v>
      </c>
      <c r="E47571" t="s">
        <v>81758</v>
      </c>
      <c r="F47571" t="s">
        <v>129362</v>
      </c>
      <c r="G47571" t="s">
        <v>175941</v>
      </c>
    </row>
    <row r="47572" spans="1:7">
      <c r="A47572" s="1">
        <v>47570</v>
      </c>
      <c r="B47572">
        <v>60602</v>
      </c>
      <c r="C47572" t="s">
        <v>188</v>
      </c>
      <c r="D47572" t="s">
        <v>40696</v>
      </c>
      <c r="E47572" t="s">
        <v>87156</v>
      </c>
      <c r="F47572" t="s">
        <v>134802</v>
      </c>
      <c r="G47572" t="s">
        <v>181204</v>
      </c>
    </row>
    <row r="47573" spans="1:7">
      <c r="A47573" s="1">
        <v>47571</v>
      </c>
      <c r="B47573">
        <v>60603</v>
      </c>
      <c r="C47573" t="s">
        <v>34171</v>
      </c>
      <c r="D47573" t="s">
        <v>39232</v>
      </c>
      <c r="E47573" t="s">
        <v>87157</v>
      </c>
      <c r="F47573" t="s">
        <v>134803</v>
      </c>
      <c r="G47573" t="s">
        <v>181205</v>
      </c>
    </row>
    <row r="47574" spans="1:7">
      <c r="A47574" s="1">
        <v>47572</v>
      </c>
      <c r="B47574">
        <v>60604</v>
      </c>
      <c r="C47574" t="s">
        <v>34172</v>
      </c>
      <c r="D47574" t="s">
        <v>42647</v>
      </c>
      <c r="E47574" t="s">
        <v>87158</v>
      </c>
      <c r="F47574" t="s">
        <v>134804</v>
      </c>
      <c r="G47574" t="s">
        <v>181206</v>
      </c>
    </row>
    <row r="47575" spans="1:7">
      <c r="A47575" s="1">
        <v>47573</v>
      </c>
      <c r="B47575">
        <v>60605</v>
      </c>
      <c r="C47575" t="s">
        <v>34173</v>
      </c>
      <c r="D47575" t="s">
        <v>36731</v>
      </c>
      <c r="E47575" t="s">
        <v>87159</v>
      </c>
      <c r="F47575" t="s">
        <v>134805</v>
      </c>
      <c r="G47575" t="s">
        <v>181207</v>
      </c>
    </row>
    <row r="47576" spans="1:7">
      <c r="A47576" s="1">
        <v>47574</v>
      </c>
      <c r="B47576">
        <v>60606</v>
      </c>
      <c r="C47576" t="s">
        <v>12991</v>
      </c>
      <c r="D47576" t="s">
        <v>41277</v>
      </c>
      <c r="E47576" t="s">
        <v>87160</v>
      </c>
      <c r="F47576" t="s">
        <v>134806</v>
      </c>
      <c r="G47576" t="s">
        <v>181208</v>
      </c>
    </row>
    <row r="47577" spans="1:7">
      <c r="A47577" s="1">
        <v>47575</v>
      </c>
      <c r="B47577">
        <v>60608</v>
      </c>
      <c r="C47577" t="s">
        <v>13107</v>
      </c>
      <c r="D47577" t="s">
        <v>36522</v>
      </c>
      <c r="E47577" t="s">
        <v>87161</v>
      </c>
      <c r="F47577" t="s">
        <v>134807</v>
      </c>
      <c r="G47577" t="s">
        <v>181209</v>
      </c>
    </row>
    <row r="47578" spans="1:7">
      <c r="A47578" s="1">
        <v>47576</v>
      </c>
      <c r="B47578">
        <v>60609</v>
      </c>
      <c r="C47578" t="s">
        <v>34174</v>
      </c>
      <c r="D47578" t="s">
        <v>38555</v>
      </c>
      <c r="E47578" t="s">
        <v>87162</v>
      </c>
      <c r="F47578" t="s">
        <v>134808</v>
      </c>
      <c r="G47578" t="s">
        <v>111590</v>
      </c>
    </row>
    <row r="47579" spans="1:7">
      <c r="A47579" s="1">
        <v>47577</v>
      </c>
      <c r="B47579">
        <v>60610</v>
      </c>
      <c r="C47579" t="s">
        <v>34175</v>
      </c>
      <c r="D47579" t="s">
        <v>39951</v>
      </c>
      <c r="E47579" t="s">
        <v>87163</v>
      </c>
      <c r="F47579" t="s">
        <v>134809</v>
      </c>
      <c r="G47579" t="s">
        <v>181210</v>
      </c>
    </row>
    <row r="47580" spans="1:7">
      <c r="A47580" s="1">
        <v>47578</v>
      </c>
      <c r="B47580">
        <v>60611</v>
      </c>
      <c r="C47580" t="s">
        <v>34176</v>
      </c>
      <c r="D47580" t="s">
        <v>37711</v>
      </c>
      <c r="E47580" t="s">
        <v>87164</v>
      </c>
      <c r="F47580" t="s">
        <v>134810</v>
      </c>
      <c r="G47580" t="s">
        <v>181211</v>
      </c>
    </row>
    <row r="47581" spans="1:7">
      <c r="A47581" s="1">
        <v>47579</v>
      </c>
      <c r="B47581">
        <v>60612</v>
      </c>
      <c r="C47581" t="s">
        <v>34177</v>
      </c>
      <c r="D47581" t="s">
        <v>37626</v>
      </c>
      <c r="E47581" t="s">
        <v>87165</v>
      </c>
      <c r="F47581" t="s">
        <v>134811</v>
      </c>
      <c r="G47581" t="s">
        <v>181212</v>
      </c>
    </row>
    <row r="47582" spans="1:7">
      <c r="A47582" s="1">
        <v>47580</v>
      </c>
      <c r="B47582">
        <v>60613</v>
      </c>
      <c r="C47582" t="s">
        <v>34178</v>
      </c>
      <c r="D47582" t="s">
        <v>41104</v>
      </c>
      <c r="E47582" t="s">
        <v>87166</v>
      </c>
      <c r="F47582" t="s">
        <v>134812</v>
      </c>
      <c r="G47582" t="s">
        <v>181213</v>
      </c>
    </row>
    <row r="47583" spans="1:7">
      <c r="A47583" s="1">
        <v>47581</v>
      </c>
      <c r="B47583">
        <v>60615</v>
      </c>
      <c r="C47583" t="s">
        <v>34179</v>
      </c>
      <c r="D47583" t="s">
        <v>38102</v>
      </c>
      <c r="E47583" t="s">
        <v>87167</v>
      </c>
      <c r="F47583" t="s">
        <v>134813</v>
      </c>
      <c r="G47583" t="s">
        <v>181214</v>
      </c>
    </row>
    <row r="47584" spans="1:7">
      <c r="A47584" s="1">
        <v>47582</v>
      </c>
      <c r="B47584">
        <v>60616</v>
      </c>
      <c r="C47584" t="s">
        <v>34180</v>
      </c>
      <c r="D47584" t="s">
        <v>41306</v>
      </c>
      <c r="E47584" t="s">
        <v>87168</v>
      </c>
      <c r="F47584" t="s">
        <v>134814</v>
      </c>
      <c r="G47584" t="s">
        <v>181215</v>
      </c>
    </row>
    <row r="47585" spans="1:7">
      <c r="A47585" s="1">
        <v>47583</v>
      </c>
      <c r="B47585">
        <v>60617</v>
      </c>
      <c r="C47585" t="s">
        <v>34181</v>
      </c>
      <c r="D47585" t="s">
        <v>42648</v>
      </c>
      <c r="E47585" t="s">
        <v>87169</v>
      </c>
      <c r="F47585" t="s">
        <v>134815</v>
      </c>
      <c r="G47585" t="s">
        <v>181216</v>
      </c>
    </row>
    <row r="47586" spans="1:7">
      <c r="A47586" s="1">
        <v>47584</v>
      </c>
      <c r="B47586">
        <v>60619</v>
      </c>
      <c r="C47586" t="s">
        <v>13805</v>
      </c>
      <c r="D47586" t="s">
        <v>36851</v>
      </c>
      <c r="E47586" t="s">
        <v>87170</v>
      </c>
      <c r="F47586" t="s">
        <v>134816</v>
      </c>
      <c r="G47586" t="s">
        <v>181217</v>
      </c>
    </row>
    <row r="47587" spans="1:7">
      <c r="A47587" s="1">
        <v>47585</v>
      </c>
      <c r="B47587">
        <v>60620</v>
      </c>
      <c r="C47587" t="s">
        <v>34182</v>
      </c>
      <c r="D47587" t="s">
        <v>41933</v>
      </c>
      <c r="E47587" t="s">
        <v>87171</v>
      </c>
      <c r="F47587" t="s">
        <v>134817</v>
      </c>
      <c r="G47587" t="s">
        <v>181218</v>
      </c>
    </row>
    <row r="47588" spans="1:7">
      <c r="A47588" s="1">
        <v>47586</v>
      </c>
      <c r="B47588">
        <v>60621</v>
      </c>
      <c r="C47588" t="s">
        <v>34183</v>
      </c>
      <c r="D47588" t="s">
        <v>40908</v>
      </c>
      <c r="E47588" t="s">
        <v>87172</v>
      </c>
      <c r="F47588" t="s">
        <v>134818</v>
      </c>
      <c r="G47588" t="s">
        <v>181219</v>
      </c>
    </row>
    <row r="47589" spans="1:7">
      <c r="A47589" s="1">
        <v>47587</v>
      </c>
      <c r="B47589">
        <v>60622</v>
      </c>
      <c r="C47589" t="s">
        <v>20383</v>
      </c>
      <c r="D47589" t="s">
        <v>36581</v>
      </c>
      <c r="E47589" t="s">
        <v>87173</v>
      </c>
      <c r="F47589" t="s">
        <v>134819</v>
      </c>
      <c r="G47589" t="s">
        <v>181220</v>
      </c>
    </row>
    <row r="47590" spans="1:7">
      <c r="A47590" s="1">
        <v>47588</v>
      </c>
      <c r="B47590">
        <v>60623</v>
      </c>
      <c r="C47590" t="s">
        <v>12184</v>
      </c>
      <c r="D47590" t="s">
        <v>37689</v>
      </c>
      <c r="E47590" t="s">
        <v>87174</v>
      </c>
      <c r="F47590" t="s">
        <v>134820</v>
      </c>
      <c r="G47590" t="s">
        <v>181221</v>
      </c>
    </row>
    <row r="47591" spans="1:7">
      <c r="A47591" s="1">
        <v>47589</v>
      </c>
      <c r="B47591">
        <v>60624</v>
      </c>
      <c r="C47591" t="s">
        <v>34184</v>
      </c>
      <c r="D47591" t="s">
        <v>36606</v>
      </c>
      <c r="E47591" t="s">
        <v>87175</v>
      </c>
      <c r="F47591" t="s">
        <v>134821</v>
      </c>
      <c r="G47591" t="s">
        <v>181222</v>
      </c>
    </row>
    <row r="47592" spans="1:7">
      <c r="A47592" s="1">
        <v>47590</v>
      </c>
      <c r="B47592">
        <v>60625</v>
      </c>
      <c r="C47592" t="s">
        <v>462</v>
      </c>
      <c r="D47592" t="s">
        <v>36770</v>
      </c>
      <c r="E47592" t="s">
        <v>87176</v>
      </c>
      <c r="F47592" t="s">
        <v>134822</v>
      </c>
      <c r="G47592" t="s">
        <v>181223</v>
      </c>
    </row>
    <row r="47593" spans="1:7">
      <c r="A47593" s="1">
        <v>47591</v>
      </c>
      <c r="B47593">
        <v>60626</v>
      </c>
      <c r="C47593" t="s">
        <v>34185</v>
      </c>
      <c r="D47593" t="s">
        <v>37014</v>
      </c>
      <c r="E47593" t="s">
        <v>87177</v>
      </c>
      <c r="F47593" t="s">
        <v>134823</v>
      </c>
      <c r="G47593" t="s">
        <v>181224</v>
      </c>
    </row>
    <row r="47594" spans="1:7">
      <c r="A47594" s="1">
        <v>47592</v>
      </c>
      <c r="B47594">
        <v>60627</v>
      </c>
      <c r="C47594" t="s">
        <v>396</v>
      </c>
      <c r="D47594" t="s">
        <v>37113</v>
      </c>
      <c r="E47594" t="s">
        <v>87178</v>
      </c>
      <c r="F47594" t="s">
        <v>134824</v>
      </c>
      <c r="G47594" t="s">
        <v>181225</v>
      </c>
    </row>
    <row r="47595" spans="1:7">
      <c r="A47595" s="1">
        <v>47593</v>
      </c>
      <c r="B47595">
        <v>60629</v>
      </c>
      <c r="C47595" t="s">
        <v>11801</v>
      </c>
      <c r="D47595" t="s">
        <v>37734</v>
      </c>
      <c r="E47595" t="s">
        <v>87179</v>
      </c>
      <c r="F47595" t="s">
        <v>134825</v>
      </c>
      <c r="G47595" t="s">
        <v>181226</v>
      </c>
    </row>
    <row r="47596" spans="1:7">
      <c r="A47596" s="1">
        <v>47594</v>
      </c>
      <c r="B47596">
        <v>60631</v>
      </c>
      <c r="C47596" t="s">
        <v>34186</v>
      </c>
      <c r="D47596" t="s">
        <v>38157</v>
      </c>
      <c r="E47596" t="s">
        <v>87180</v>
      </c>
      <c r="F47596" t="s">
        <v>134826</v>
      </c>
      <c r="G47596" t="s">
        <v>181227</v>
      </c>
    </row>
    <row r="47597" spans="1:7">
      <c r="A47597" s="1">
        <v>47595</v>
      </c>
      <c r="B47597">
        <v>60632</v>
      </c>
      <c r="C47597" t="s">
        <v>34187</v>
      </c>
      <c r="D47597" t="s">
        <v>38157</v>
      </c>
      <c r="E47597" t="s">
        <v>87181</v>
      </c>
      <c r="F47597" t="s">
        <v>134826</v>
      </c>
      <c r="G47597" t="s">
        <v>175919</v>
      </c>
    </row>
    <row r="47598" spans="1:7">
      <c r="A47598" s="1">
        <v>47596</v>
      </c>
      <c r="B47598">
        <v>60633</v>
      </c>
      <c r="C47598" t="s">
        <v>34188</v>
      </c>
      <c r="D47598" t="s">
        <v>38157</v>
      </c>
      <c r="E47598" t="s">
        <v>87182</v>
      </c>
      <c r="F47598" t="s">
        <v>134826</v>
      </c>
      <c r="G47598" t="s">
        <v>175919</v>
      </c>
    </row>
    <row r="47599" spans="1:7">
      <c r="A47599" s="1">
        <v>47597</v>
      </c>
      <c r="B47599">
        <v>60635</v>
      </c>
      <c r="C47599" t="s">
        <v>147</v>
      </c>
      <c r="D47599" t="s">
        <v>37626</v>
      </c>
      <c r="E47599" t="s">
        <v>87183</v>
      </c>
      <c r="F47599" t="s">
        <v>134827</v>
      </c>
      <c r="G47599" t="s">
        <v>181228</v>
      </c>
    </row>
    <row r="47600" spans="1:7">
      <c r="A47600" s="1">
        <v>47598</v>
      </c>
      <c r="B47600">
        <v>60636</v>
      </c>
      <c r="C47600" t="s">
        <v>6226</v>
      </c>
      <c r="D47600" t="s">
        <v>37446</v>
      </c>
      <c r="E47600" t="s">
        <v>87184</v>
      </c>
      <c r="F47600" t="s">
        <v>134828</v>
      </c>
      <c r="G47600" t="s">
        <v>181229</v>
      </c>
    </row>
    <row r="47601" spans="1:7">
      <c r="A47601" s="1">
        <v>47599</v>
      </c>
      <c r="B47601">
        <v>60637</v>
      </c>
      <c r="C47601" t="s">
        <v>222</v>
      </c>
      <c r="D47601" t="s">
        <v>40251</v>
      </c>
      <c r="E47601" t="s">
        <v>87185</v>
      </c>
      <c r="F47601" t="s">
        <v>134829</v>
      </c>
      <c r="G47601" t="s">
        <v>181230</v>
      </c>
    </row>
    <row r="47602" spans="1:7">
      <c r="A47602" s="1">
        <v>47600</v>
      </c>
      <c r="B47602">
        <v>60638</v>
      </c>
      <c r="C47602" t="s">
        <v>1252</v>
      </c>
      <c r="D47602" t="s">
        <v>38009</v>
      </c>
      <c r="E47602" t="s">
        <v>87186</v>
      </c>
      <c r="F47602" t="s">
        <v>134830</v>
      </c>
      <c r="G47602" t="s">
        <v>181231</v>
      </c>
    </row>
    <row r="47603" spans="1:7">
      <c r="A47603" s="1">
        <v>47601</v>
      </c>
      <c r="B47603">
        <v>60639</v>
      </c>
      <c r="C47603" t="s">
        <v>9882</v>
      </c>
      <c r="D47603" t="s">
        <v>40821</v>
      </c>
      <c r="E47603" t="s">
        <v>87187</v>
      </c>
      <c r="F47603" t="s">
        <v>134831</v>
      </c>
      <c r="G47603" t="s">
        <v>181232</v>
      </c>
    </row>
    <row r="47604" spans="1:7">
      <c r="A47604" s="1">
        <v>47602</v>
      </c>
      <c r="B47604">
        <v>60640</v>
      </c>
      <c r="C47604" t="s">
        <v>9955</v>
      </c>
      <c r="D47604" t="s">
        <v>42649</v>
      </c>
      <c r="E47604" t="s">
        <v>87188</v>
      </c>
      <c r="F47604" t="s">
        <v>134832</v>
      </c>
      <c r="G47604" t="s">
        <v>181233</v>
      </c>
    </row>
    <row r="47605" spans="1:7">
      <c r="A47605" s="1">
        <v>47603</v>
      </c>
      <c r="B47605">
        <v>60641</v>
      </c>
      <c r="C47605" t="s">
        <v>7702</v>
      </c>
      <c r="D47605" t="s">
        <v>40498</v>
      </c>
      <c r="E47605" t="s">
        <v>87189</v>
      </c>
      <c r="F47605" t="s">
        <v>134833</v>
      </c>
      <c r="G47605" t="s">
        <v>181234</v>
      </c>
    </row>
    <row r="47606" spans="1:7">
      <c r="A47606" s="1">
        <v>47604</v>
      </c>
      <c r="B47606">
        <v>60642</v>
      </c>
      <c r="C47606" t="s">
        <v>34189</v>
      </c>
      <c r="D47606" t="s">
        <v>37415</v>
      </c>
      <c r="E47606" t="s">
        <v>87190</v>
      </c>
      <c r="F47606" t="s">
        <v>134834</v>
      </c>
      <c r="G47606" t="s">
        <v>181235</v>
      </c>
    </row>
    <row r="47607" spans="1:7">
      <c r="A47607" s="1">
        <v>47605</v>
      </c>
      <c r="B47607">
        <v>60643</v>
      </c>
      <c r="C47607" t="s">
        <v>1153</v>
      </c>
      <c r="D47607" t="s">
        <v>36540</v>
      </c>
      <c r="E47607" t="s">
        <v>87191</v>
      </c>
      <c r="F47607" t="s">
        <v>134835</v>
      </c>
      <c r="G47607" t="s">
        <v>181236</v>
      </c>
    </row>
    <row r="47608" spans="1:7">
      <c r="A47608" s="1">
        <v>47606</v>
      </c>
      <c r="B47608">
        <v>60644</v>
      </c>
      <c r="C47608" t="s">
        <v>34190</v>
      </c>
      <c r="D47608" t="s">
        <v>36530</v>
      </c>
      <c r="E47608" t="s">
        <v>87192</v>
      </c>
      <c r="F47608" t="s">
        <v>134836</v>
      </c>
      <c r="G47608" t="s">
        <v>165076</v>
      </c>
    </row>
    <row r="47609" spans="1:7">
      <c r="A47609" s="1">
        <v>47607</v>
      </c>
      <c r="B47609">
        <v>60645</v>
      </c>
      <c r="C47609" t="s">
        <v>106</v>
      </c>
      <c r="D47609" t="s">
        <v>37683</v>
      </c>
      <c r="E47609" t="s">
        <v>87193</v>
      </c>
      <c r="F47609" t="s">
        <v>134837</v>
      </c>
      <c r="G47609" t="s">
        <v>181237</v>
      </c>
    </row>
    <row r="47610" spans="1:7">
      <c r="A47610" s="1">
        <v>47608</v>
      </c>
      <c r="B47610">
        <v>60646</v>
      </c>
      <c r="C47610" t="s">
        <v>34191</v>
      </c>
      <c r="D47610" t="s">
        <v>36802</v>
      </c>
      <c r="E47610" t="s">
        <v>87194</v>
      </c>
      <c r="F47610" t="s">
        <v>134838</v>
      </c>
      <c r="G47610" t="s">
        <v>181238</v>
      </c>
    </row>
    <row r="47611" spans="1:7">
      <c r="A47611" s="1">
        <v>47609</v>
      </c>
      <c r="B47611">
        <v>60647</v>
      </c>
      <c r="C47611" t="s">
        <v>34192</v>
      </c>
      <c r="D47611" t="s">
        <v>36567</v>
      </c>
      <c r="E47611" t="s">
        <v>87195</v>
      </c>
      <c r="F47611" t="s">
        <v>134839</v>
      </c>
      <c r="G47611" t="s">
        <v>181239</v>
      </c>
    </row>
    <row r="47612" spans="1:7">
      <c r="A47612" s="1">
        <v>47610</v>
      </c>
      <c r="B47612">
        <v>60648</v>
      </c>
      <c r="C47612" t="s">
        <v>2025</v>
      </c>
      <c r="D47612" t="s">
        <v>36569</v>
      </c>
      <c r="E47612" t="s">
        <v>87196</v>
      </c>
      <c r="F47612" t="s">
        <v>134840</v>
      </c>
      <c r="G47612" t="s">
        <v>181240</v>
      </c>
    </row>
    <row r="47613" spans="1:7">
      <c r="A47613" s="1">
        <v>47611</v>
      </c>
      <c r="B47613">
        <v>60649</v>
      </c>
      <c r="C47613" t="s">
        <v>34193</v>
      </c>
      <c r="D47613" t="s">
        <v>36929</v>
      </c>
      <c r="E47613" t="s">
        <v>87197</v>
      </c>
      <c r="F47613" t="s">
        <v>134841</v>
      </c>
      <c r="G47613" t="s">
        <v>181241</v>
      </c>
    </row>
    <row r="47614" spans="1:7">
      <c r="A47614" s="1">
        <v>47612</v>
      </c>
      <c r="B47614">
        <v>60650</v>
      </c>
      <c r="C47614" t="s">
        <v>34194</v>
      </c>
      <c r="D47614" t="s">
        <v>37709</v>
      </c>
      <c r="E47614" t="s">
        <v>87198</v>
      </c>
      <c r="F47614" t="s">
        <v>134842</v>
      </c>
      <c r="G47614" t="s">
        <v>181242</v>
      </c>
    </row>
    <row r="47615" spans="1:7">
      <c r="A47615" s="1">
        <v>47613</v>
      </c>
      <c r="B47615">
        <v>60651</v>
      </c>
      <c r="C47615" t="s">
        <v>34195</v>
      </c>
      <c r="D47615" t="s">
        <v>42650</v>
      </c>
      <c r="E47615" t="s">
        <v>87199</v>
      </c>
      <c r="F47615" t="s">
        <v>134843</v>
      </c>
      <c r="G47615" t="s">
        <v>181243</v>
      </c>
    </row>
    <row r="47616" spans="1:7">
      <c r="A47616" s="1">
        <v>47614</v>
      </c>
      <c r="B47616">
        <v>60652</v>
      </c>
      <c r="C47616" t="s">
        <v>34196</v>
      </c>
      <c r="D47616" t="s">
        <v>38820</v>
      </c>
      <c r="E47616" t="s">
        <v>87200</v>
      </c>
      <c r="F47616" t="s">
        <v>134844</v>
      </c>
      <c r="G47616" t="s">
        <v>181244</v>
      </c>
    </row>
    <row r="47617" spans="1:7">
      <c r="A47617" s="1">
        <v>47615</v>
      </c>
      <c r="B47617">
        <v>60653</v>
      </c>
      <c r="C47617" t="s">
        <v>34197</v>
      </c>
      <c r="D47617" t="s">
        <v>40821</v>
      </c>
      <c r="E47617" t="s">
        <v>87201</v>
      </c>
      <c r="F47617" t="s">
        <v>134845</v>
      </c>
      <c r="G47617" t="s">
        <v>181245</v>
      </c>
    </row>
    <row r="47618" spans="1:7">
      <c r="A47618" s="1">
        <v>47616</v>
      </c>
      <c r="B47618">
        <v>60654</v>
      </c>
      <c r="C47618" t="s">
        <v>34198</v>
      </c>
      <c r="D47618" t="s">
        <v>36802</v>
      </c>
      <c r="E47618" t="s">
        <v>87202</v>
      </c>
      <c r="F47618" t="s">
        <v>134846</v>
      </c>
      <c r="G47618" t="s">
        <v>181246</v>
      </c>
    </row>
    <row r="47619" spans="1:7">
      <c r="A47619" s="1">
        <v>47617</v>
      </c>
      <c r="B47619">
        <v>60655</v>
      </c>
      <c r="C47619" t="s">
        <v>34199</v>
      </c>
      <c r="D47619" t="s">
        <v>42651</v>
      </c>
      <c r="E47619" t="s">
        <v>87203</v>
      </c>
      <c r="F47619" t="s">
        <v>134847</v>
      </c>
      <c r="G47619" t="s">
        <v>181247</v>
      </c>
    </row>
    <row r="47620" spans="1:7">
      <c r="A47620" s="1">
        <v>47618</v>
      </c>
      <c r="B47620">
        <v>60656</v>
      </c>
      <c r="C47620" t="s">
        <v>34200</v>
      </c>
      <c r="D47620" t="s">
        <v>36573</v>
      </c>
      <c r="E47620" t="s">
        <v>87204</v>
      </c>
      <c r="F47620" t="s">
        <v>134848</v>
      </c>
      <c r="G47620" t="s">
        <v>181248</v>
      </c>
    </row>
    <row r="47621" spans="1:7">
      <c r="A47621" s="1">
        <v>47619</v>
      </c>
      <c r="B47621">
        <v>60657</v>
      </c>
      <c r="C47621" t="s">
        <v>34201</v>
      </c>
      <c r="D47621" t="s">
        <v>36530</v>
      </c>
      <c r="E47621" t="s">
        <v>87205</v>
      </c>
      <c r="F47621" t="s">
        <v>134849</v>
      </c>
      <c r="G47621" t="s">
        <v>181249</v>
      </c>
    </row>
    <row r="47622" spans="1:7">
      <c r="A47622" s="1">
        <v>47620</v>
      </c>
      <c r="B47622">
        <v>60658</v>
      </c>
      <c r="C47622" t="s">
        <v>34202</v>
      </c>
      <c r="D47622" t="s">
        <v>36623</v>
      </c>
      <c r="E47622" t="s">
        <v>87206</v>
      </c>
      <c r="F47622" t="s">
        <v>134850</v>
      </c>
      <c r="G47622" t="s">
        <v>181250</v>
      </c>
    </row>
    <row r="47623" spans="1:7">
      <c r="A47623" s="1">
        <v>47621</v>
      </c>
      <c r="B47623">
        <v>60659</v>
      </c>
      <c r="C47623" t="s">
        <v>34203</v>
      </c>
      <c r="D47623" t="s">
        <v>41099</v>
      </c>
      <c r="E47623" t="s">
        <v>87207</v>
      </c>
      <c r="F47623" t="s">
        <v>134851</v>
      </c>
      <c r="G47623" t="s">
        <v>181251</v>
      </c>
    </row>
    <row r="47624" spans="1:7">
      <c r="A47624" s="1">
        <v>47622</v>
      </c>
      <c r="B47624">
        <v>60660</v>
      </c>
      <c r="C47624" t="s">
        <v>34204</v>
      </c>
      <c r="D47624" t="s">
        <v>41099</v>
      </c>
      <c r="E47624" t="s">
        <v>87207</v>
      </c>
      <c r="F47624" t="s">
        <v>134852</v>
      </c>
      <c r="G47624" t="s">
        <v>181252</v>
      </c>
    </row>
    <row r="47625" spans="1:7">
      <c r="A47625" s="1">
        <v>47623</v>
      </c>
      <c r="B47625">
        <v>60661</v>
      </c>
      <c r="C47625" t="s">
        <v>34205</v>
      </c>
      <c r="D47625" t="s">
        <v>41099</v>
      </c>
      <c r="E47625" t="s">
        <v>87207</v>
      </c>
      <c r="F47625" t="s">
        <v>134853</v>
      </c>
      <c r="G47625" t="s">
        <v>181253</v>
      </c>
    </row>
    <row r="47626" spans="1:7">
      <c r="A47626" s="1">
        <v>47624</v>
      </c>
      <c r="B47626">
        <v>60662</v>
      </c>
      <c r="C47626" t="s">
        <v>34206</v>
      </c>
      <c r="D47626" t="s">
        <v>40186</v>
      </c>
      <c r="E47626" t="s">
        <v>87208</v>
      </c>
      <c r="F47626" t="s">
        <v>134854</v>
      </c>
      <c r="G47626" t="s">
        <v>181254</v>
      </c>
    </row>
    <row r="47627" spans="1:7">
      <c r="A47627" s="1">
        <v>47625</v>
      </c>
      <c r="B47627">
        <v>60663</v>
      </c>
      <c r="C47627" t="s">
        <v>34207</v>
      </c>
      <c r="D47627" t="s">
        <v>42129</v>
      </c>
      <c r="E47627" t="s">
        <v>87209</v>
      </c>
      <c r="F47627" t="s">
        <v>134855</v>
      </c>
      <c r="G47627" t="s">
        <v>181255</v>
      </c>
    </row>
    <row r="47628" spans="1:7">
      <c r="A47628" s="1">
        <v>47626</v>
      </c>
      <c r="B47628">
        <v>60664</v>
      </c>
      <c r="C47628" t="s">
        <v>34208</v>
      </c>
      <c r="D47628" t="s">
        <v>37008</v>
      </c>
      <c r="E47628" t="s">
        <v>87209</v>
      </c>
      <c r="F47628" t="s">
        <v>134856</v>
      </c>
      <c r="G47628" t="s">
        <v>181256</v>
      </c>
    </row>
    <row r="47629" spans="1:7">
      <c r="A47629" s="1">
        <v>47627</v>
      </c>
      <c r="B47629">
        <v>60665</v>
      </c>
      <c r="C47629" t="s">
        <v>34209</v>
      </c>
      <c r="D47629" t="s">
        <v>39839</v>
      </c>
      <c r="E47629" t="s">
        <v>87210</v>
      </c>
      <c r="F47629" t="s">
        <v>134857</v>
      </c>
      <c r="G47629" t="s">
        <v>181257</v>
      </c>
    </row>
    <row r="47630" spans="1:7">
      <c r="A47630" s="1">
        <v>47628</v>
      </c>
      <c r="B47630">
        <v>60666</v>
      </c>
      <c r="C47630" t="s">
        <v>34210</v>
      </c>
      <c r="D47630" t="s">
        <v>39839</v>
      </c>
      <c r="E47630" t="s">
        <v>87211</v>
      </c>
      <c r="F47630" t="s">
        <v>134858</v>
      </c>
      <c r="G47630" t="s">
        <v>181258</v>
      </c>
    </row>
    <row r="47631" spans="1:7">
      <c r="A47631" s="1">
        <v>47629</v>
      </c>
      <c r="B47631">
        <v>60667</v>
      </c>
      <c r="C47631" t="s">
        <v>32247</v>
      </c>
      <c r="D47631" t="s">
        <v>37108</v>
      </c>
      <c r="E47631" t="s">
        <v>84680</v>
      </c>
      <c r="F47631" t="s">
        <v>134859</v>
      </c>
      <c r="G47631" t="s">
        <v>178792</v>
      </c>
    </row>
    <row r="47632" spans="1:7">
      <c r="A47632" s="1">
        <v>47630</v>
      </c>
      <c r="B47632">
        <v>60668</v>
      </c>
      <c r="C47632" t="s">
        <v>34211</v>
      </c>
      <c r="D47632" t="s">
        <v>39005</v>
      </c>
      <c r="E47632" t="s">
        <v>87212</v>
      </c>
      <c r="F47632" t="s">
        <v>134860</v>
      </c>
      <c r="G47632" t="s">
        <v>181259</v>
      </c>
    </row>
    <row r="47633" spans="1:7">
      <c r="A47633" s="1">
        <v>47631</v>
      </c>
      <c r="B47633">
        <v>60669</v>
      </c>
      <c r="C47633" t="s">
        <v>9641</v>
      </c>
      <c r="D47633" t="s">
        <v>37609</v>
      </c>
      <c r="E47633" t="s">
        <v>87213</v>
      </c>
      <c r="F47633" t="s">
        <v>134861</v>
      </c>
      <c r="G47633" t="s">
        <v>181260</v>
      </c>
    </row>
    <row r="47634" spans="1:7">
      <c r="A47634" s="1">
        <v>47632</v>
      </c>
      <c r="B47634">
        <v>60673</v>
      </c>
      <c r="C47634" t="s">
        <v>34212</v>
      </c>
      <c r="D47634" t="s">
        <v>42652</v>
      </c>
      <c r="E47634" t="s">
        <v>87214</v>
      </c>
      <c r="F47634" t="s">
        <v>134862</v>
      </c>
      <c r="G47634" t="s">
        <v>181261</v>
      </c>
    </row>
    <row r="47635" spans="1:7">
      <c r="A47635" s="1">
        <v>47633</v>
      </c>
      <c r="B47635">
        <v>60674</v>
      </c>
      <c r="C47635" t="s">
        <v>34213</v>
      </c>
      <c r="D47635" t="s">
        <v>36606</v>
      </c>
      <c r="E47635" t="s">
        <v>87215</v>
      </c>
      <c r="F47635" t="s">
        <v>134863</v>
      </c>
      <c r="G47635" t="s">
        <v>181262</v>
      </c>
    </row>
    <row r="47636" spans="1:7">
      <c r="A47636" s="1">
        <v>47634</v>
      </c>
      <c r="B47636">
        <v>60675</v>
      </c>
      <c r="C47636" t="s">
        <v>34214</v>
      </c>
      <c r="D47636" t="s">
        <v>42653</v>
      </c>
      <c r="E47636" t="s">
        <v>87216</v>
      </c>
      <c r="F47636" t="s">
        <v>134864</v>
      </c>
      <c r="G47636" t="s">
        <v>181263</v>
      </c>
    </row>
    <row r="47637" spans="1:7">
      <c r="A47637" s="1">
        <v>47635</v>
      </c>
      <c r="B47637">
        <v>60676</v>
      </c>
      <c r="C47637" t="s">
        <v>34215</v>
      </c>
      <c r="D47637" t="s">
        <v>38613</v>
      </c>
      <c r="E47637" t="s">
        <v>87217</v>
      </c>
      <c r="F47637" t="s">
        <v>134865</v>
      </c>
      <c r="G47637" t="s">
        <v>181264</v>
      </c>
    </row>
    <row r="47638" spans="1:7">
      <c r="A47638" s="1">
        <v>47636</v>
      </c>
      <c r="B47638">
        <v>60677</v>
      </c>
      <c r="C47638" t="s">
        <v>34216</v>
      </c>
      <c r="D47638" t="s">
        <v>36522</v>
      </c>
      <c r="E47638" t="s">
        <v>87218</v>
      </c>
      <c r="F47638" t="s">
        <v>134866</v>
      </c>
      <c r="G47638" t="s">
        <v>181265</v>
      </c>
    </row>
    <row r="47639" spans="1:7">
      <c r="A47639" s="1">
        <v>47637</v>
      </c>
      <c r="B47639">
        <v>60678</v>
      </c>
      <c r="C47639" t="s">
        <v>34217</v>
      </c>
      <c r="D47639" t="s">
        <v>36543</v>
      </c>
      <c r="E47639" t="s">
        <v>87219</v>
      </c>
      <c r="F47639" t="s">
        <v>134867</v>
      </c>
      <c r="G47639" t="s">
        <v>181266</v>
      </c>
    </row>
    <row r="47640" spans="1:7">
      <c r="A47640" s="1">
        <v>47638</v>
      </c>
      <c r="B47640">
        <v>60679</v>
      </c>
      <c r="C47640" t="s">
        <v>34218</v>
      </c>
      <c r="D47640" t="s">
        <v>38736</v>
      </c>
      <c r="E47640" t="s">
        <v>87220</v>
      </c>
      <c r="F47640" t="s">
        <v>134868</v>
      </c>
      <c r="G47640" t="s">
        <v>181267</v>
      </c>
    </row>
    <row r="47641" spans="1:7">
      <c r="A47641" s="1">
        <v>47639</v>
      </c>
      <c r="B47641">
        <v>60680</v>
      </c>
      <c r="C47641" t="s">
        <v>34219</v>
      </c>
      <c r="D47641" t="s">
        <v>36530</v>
      </c>
      <c r="E47641" t="s">
        <v>87221</v>
      </c>
      <c r="F47641" t="s">
        <v>134869</v>
      </c>
      <c r="G47641" t="s">
        <v>181268</v>
      </c>
    </row>
    <row r="47642" spans="1:7">
      <c r="A47642" s="1">
        <v>47640</v>
      </c>
      <c r="B47642">
        <v>60681</v>
      </c>
      <c r="C47642" t="s">
        <v>33667</v>
      </c>
      <c r="D47642" t="s">
        <v>36611</v>
      </c>
      <c r="E47642" t="s">
        <v>83670</v>
      </c>
      <c r="F47642" t="s">
        <v>134139</v>
      </c>
      <c r="G47642" t="s">
        <v>177806</v>
      </c>
    </row>
    <row r="47643" spans="1:7">
      <c r="A47643" s="1">
        <v>47641</v>
      </c>
      <c r="B47643">
        <v>60682</v>
      </c>
      <c r="C47643" t="s">
        <v>32573</v>
      </c>
      <c r="D47643" t="s">
        <v>36606</v>
      </c>
      <c r="E47643" t="s">
        <v>87222</v>
      </c>
      <c r="F47643" t="s">
        <v>134870</v>
      </c>
      <c r="G47643" t="s">
        <v>181269</v>
      </c>
    </row>
    <row r="47644" spans="1:7">
      <c r="A47644" s="1">
        <v>47642</v>
      </c>
      <c r="B47644">
        <v>60683</v>
      </c>
      <c r="C47644" t="s">
        <v>34220</v>
      </c>
      <c r="D47644" t="s">
        <v>40733</v>
      </c>
      <c r="E47644" t="s">
        <v>87223</v>
      </c>
      <c r="F47644" t="s">
        <v>134871</v>
      </c>
      <c r="G47644" t="s">
        <v>181270</v>
      </c>
    </row>
    <row r="47645" spans="1:7">
      <c r="A47645" s="1">
        <v>47643</v>
      </c>
      <c r="B47645">
        <v>60684</v>
      </c>
      <c r="C47645" t="s">
        <v>34221</v>
      </c>
      <c r="D47645" t="s">
        <v>41087</v>
      </c>
      <c r="E47645" t="s">
        <v>87224</v>
      </c>
      <c r="F47645" t="s">
        <v>134872</v>
      </c>
      <c r="G47645" t="s">
        <v>181271</v>
      </c>
    </row>
    <row r="47646" spans="1:7">
      <c r="A47646" s="1">
        <v>47644</v>
      </c>
      <c r="B47646">
        <v>60685</v>
      </c>
      <c r="C47646" t="s">
        <v>34222</v>
      </c>
      <c r="D47646" t="s">
        <v>42654</v>
      </c>
      <c r="E47646" t="s">
        <v>87225</v>
      </c>
      <c r="F47646" t="s">
        <v>134873</v>
      </c>
    </row>
    <row r="47647" spans="1:7">
      <c r="A47647" s="1">
        <v>47645</v>
      </c>
      <c r="B47647">
        <v>60686</v>
      </c>
      <c r="C47647" t="s">
        <v>34223</v>
      </c>
      <c r="D47647" t="s">
        <v>37079</v>
      </c>
      <c r="E47647" t="s">
        <v>87226</v>
      </c>
      <c r="F47647" t="s">
        <v>134874</v>
      </c>
      <c r="G47647" t="s">
        <v>181272</v>
      </c>
    </row>
    <row r="47648" spans="1:7">
      <c r="A47648" s="1">
        <v>47646</v>
      </c>
      <c r="B47648">
        <v>60687</v>
      </c>
      <c r="C47648" t="s">
        <v>34224</v>
      </c>
      <c r="D47648" t="s">
        <v>41661</v>
      </c>
      <c r="E47648" t="s">
        <v>87227</v>
      </c>
      <c r="F47648" t="s">
        <v>134875</v>
      </c>
      <c r="G47648" t="s">
        <v>181273</v>
      </c>
    </row>
    <row r="47649" spans="1:7">
      <c r="A47649" s="1">
        <v>47647</v>
      </c>
      <c r="B47649">
        <v>60688</v>
      </c>
      <c r="C47649" t="s">
        <v>34225</v>
      </c>
      <c r="D47649" t="s">
        <v>39755</v>
      </c>
      <c r="E47649" t="s">
        <v>87228</v>
      </c>
      <c r="F47649" t="s">
        <v>134876</v>
      </c>
      <c r="G47649" t="s">
        <v>181274</v>
      </c>
    </row>
    <row r="47650" spans="1:7">
      <c r="A47650" s="1">
        <v>47648</v>
      </c>
      <c r="B47650">
        <v>60690</v>
      </c>
      <c r="C47650" t="s">
        <v>14828</v>
      </c>
      <c r="D47650" t="s">
        <v>36970</v>
      </c>
      <c r="E47650" t="s">
        <v>87229</v>
      </c>
      <c r="F47650" t="s">
        <v>134877</v>
      </c>
    </row>
    <row r="47651" spans="1:7">
      <c r="A47651" s="1">
        <v>47649</v>
      </c>
      <c r="B47651">
        <v>60693</v>
      </c>
      <c r="C47651" t="s">
        <v>3085</v>
      </c>
      <c r="D47651" t="s">
        <v>36626</v>
      </c>
      <c r="E47651" t="s">
        <v>87230</v>
      </c>
      <c r="F47651" t="s">
        <v>134878</v>
      </c>
      <c r="G47651" t="s">
        <v>181275</v>
      </c>
    </row>
    <row r="47652" spans="1:7">
      <c r="A47652" s="1">
        <v>47650</v>
      </c>
      <c r="B47652">
        <v>60696</v>
      </c>
      <c r="C47652" t="s">
        <v>3669</v>
      </c>
      <c r="D47652" t="s">
        <v>36737</v>
      </c>
      <c r="E47652" t="s">
        <v>87231</v>
      </c>
      <c r="F47652" t="s">
        <v>134879</v>
      </c>
      <c r="G47652" t="s">
        <v>181276</v>
      </c>
    </row>
    <row r="47653" spans="1:7">
      <c r="A47653" s="1">
        <v>47651</v>
      </c>
      <c r="B47653">
        <v>60697</v>
      </c>
      <c r="C47653" t="s">
        <v>34226</v>
      </c>
      <c r="D47653" t="s">
        <v>40161</v>
      </c>
      <c r="E47653" t="s">
        <v>87232</v>
      </c>
      <c r="F47653" t="s">
        <v>134880</v>
      </c>
      <c r="G47653" t="s">
        <v>181277</v>
      </c>
    </row>
    <row r="47654" spans="1:7">
      <c r="A47654" s="1">
        <v>47652</v>
      </c>
      <c r="B47654">
        <v>60698</v>
      </c>
      <c r="C47654" t="s">
        <v>34226</v>
      </c>
      <c r="D47654" t="s">
        <v>40161</v>
      </c>
      <c r="E47654" t="s">
        <v>87232</v>
      </c>
      <c r="F47654" t="s">
        <v>134880</v>
      </c>
      <c r="G47654" t="s">
        <v>181277</v>
      </c>
    </row>
    <row r="47655" spans="1:7">
      <c r="A47655" s="1">
        <v>47653</v>
      </c>
      <c r="B47655">
        <v>60699</v>
      </c>
      <c r="C47655" t="s">
        <v>7368</v>
      </c>
      <c r="D47655" t="s">
        <v>40161</v>
      </c>
      <c r="E47655" t="s">
        <v>87232</v>
      </c>
      <c r="F47655" t="s">
        <v>134881</v>
      </c>
      <c r="G47655" t="s">
        <v>181277</v>
      </c>
    </row>
    <row r="47656" spans="1:7">
      <c r="A47656" s="1">
        <v>47654</v>
      </c>
      <c r="B47656">
        <v>60700</v>
      </c>
      <c r="C47656" t="s">
        <v>34227</v>
      </c>
      <c r="D47656" t="s">
        <v>36538</v>
      </c>
      <c r="E47656" t="s">
        <v>87233</v>
      </c>
      <c r="F47656" t="s">
        <v>134882</v>
      </c>
      <c r="G47656" t="s">
        <v>181278</v>
      </c>
    </row>
    <row r="47657" spans="1:7">
      <c r="A47657" s="1">
        <v>47655</v>
      </c>
      <c r="B47657">
        <v>60701</v>
      </c>
      <c r="C47657" t="s">
        <v>2430</v>
      </c>
      <c r="D47657" t="s">
        <v>40902</v>
      </c>
      <c r="E47657" t="s">
        <v>87234</v>
      </c>
      <c r="F47657" t="s">
        <v>134883</v>
      </c>
      <c r="G47657" t="s">
        <v>181279</v>
      </c>
    </row>
    <row r="47658" spans="1:7">
      <c r="A47658" s="1">
        <v>47656</v>
      </c>
      <c r="B47658">
        <v>60702</v>
      </c>
      <c r="C47658" t="s">
        <v>34228</v>
      </c>
      <c r="D47658" t="s">
        <v>37096</v>
      </c>
      <c r="E47658" t="s">
        <v>87235</v>
      </c>
      <c r="F47658" t="s">
        <v>134884</v>
      </c>
    </row>
    <row r="47659" spans="1:7">
      <c r="A47659" s="1">
        <v>47657</v>
      </c>
      <c r="B47659">
        <v>60703</v>
      </c>
      <c r="C47659" t="s">
        <v>34229</v>
      </c>
      <c r="D47659" t="s">
        <v>37219</v>
      </c>
      <c r="E47659" t="s">
        <v>87236</v>
      </c>
      <c r="F47659" t="s">
        <v>134885</v>
      </c>
      <c r="G47659" t="s">
        <v>181280</v>
      </c>
    </row>
    <row r="47660" spans="1:7">
      <c r="A47660" s="1">
        <v>47658</v>
      </c>
      <c r="B47660">
        <v>60705</v>
      </c>
      <c r="C47660" t="s">
        <v>4700</v>
      </c>
      <c r="D47660" t="s">
        <v>39590</v>
      </c>
      <c r="E47660" t="s">
        <v>87237</v>
      </c>
      <c r="F47660" t="s">
        <v>134886</v>
      </c>
      <c r="G47660" t="s">
        <v>181281</v>
      </c>
    </row>
    <row r="47661" spans="1:7">
      <c r="A47661" s="1">
        <v>47659</v>
      </c>
      <c r="B47661">
        <v>60706</v>
      </c>
      <c r="C47661" t="s">
        <v>34230</v>
      </c>
      <c r="D47661" t="s">
        <v>42655</v>
      </c>
      <c r="E47661" t="s">
        <v>87238</v>
      </c>
      <c r="F47661" t="s">
        <v>134887</v>
      </c>
      <c r="G47661" t="s">
        <v>179859</v>
      </c>
    </row>
    <row r="47662" spans="1:7">
      <c r="A47662" s="1">
        <v>47660</v>
      </c>
      <c r="B47662">
        <v>60707</v>
      </c>
      <c r="C47662" t="s">
        <v>4381</v>
      </c>
      <c r="D47662" t="s">
        <v>42108</v>
      </c>
      <c r="E47662" t="s">
        <v>87239</v>
      </c>
      <c r="F47662" t="s">
        <v>134888</v>
      </c>
      <c r="G47662" t="s">
        <v>181282</v>
      </c>
    </row>
    <row r="47663" spans="1:7">
      <c r="A47663" s="1">
        <v>47661</v>
      </c>
      <c r="B47663">
        <v>60708</v>
      </c>
      <c r="C47663" t="s">
        <v>34231</v>
      </c>
      <c r="D47663" t="s">
        <v>37378</v>
      </c>
      <c r="E47663" t="s">
        <v>87240</v>
      </c>
      <c r="F47663" t="s">
        <v>134889</v>
      </c>
      <c r="G47663" t="s">
        <v>181283</v>
      </c>
    </row>
    <row r="47664" spans="1:7">
      <c r="A47664" s="1">
        <v>47662</v>
      </c>
      <c r="B47664">
        <v>60710</v>
      </c>
      <c r="C47664" t="s">
        <v>34232</v>
      </c>
      <c r="D47664" t="s">
        <v>36569</v>
      </c>
      <c r="E47664" t="s">
        <v>87241</v>
      </c>
      <c r="F47664" t="s">
        <v>134890</v>
      </c>
      <c r="G47664" t="s">
        <v>181284</v>
      </c>
    </row>
    <row r="47665" spans="1:7">
      <c r="A47665" s="1">
        <v>47663</v>
      </c>
      <c r="B47665">
        <v>60711</v>
      </c>
      <c r="C47665" t="s">
        <v>34233</v>
      </c>
      <c r="D47665" t="s">
        <v>36563</v>
      </c>
      <c r="E47665" t="s">
        <v>87242</v>
      </c>
      <c r="F47665" t="s">
        <v>134891</v>
      </c>
      <c r="G47665" t="s">
        <v>156049</v>
      </c>
    </row>
    <row r="47666" spans="1:7">
      <c r="A47666" s="1">
        <v>47664</v>
      </c>
      <c r="B47666">
        <v>60712</v>
      </c>
      <c r="C47666" t="s">
        <v>34234</v>
      </c>
      <c r="D47666" t="s">
        <v>36522</v>
      </c>
      <c r="E47666" t="s">
        <v>73737</v>
      </c>
      <c r="F47666" t="s">
        <v>134892</v>
      </c>
      <c r="G47666" t="s">
        <v>168149</v>
      </c>
    </row>
    <row r="47667" spans="1:7">
      <c r="A47667" s="1">
        <v>47665</v>
      </c>
      <c r="B47667">
        <v>60713</v>
      </c>
      <c r="C47667" t="s">
        <v>2875</v>
      </c>
      <c r="D47667" t="s">
        <v>37108</v>
      </c>
      <c r="E47667" t="s">
        <v>87243</v>
      </c>
      <c r="F47667" t="s">
        <v>134893</v>
      </c>
      <c r="G47667" t="s">
        <v>181285</v>
      </c>
    </row>
    <row r="47668" spans="1:7">
      <c r="A47668" s="1">
        <v>47666</v>
      </c>
      <c r="B47668">
        <v>60714</v>
      </c>
      <c r="C47668" t="s">
        <v>34235</v>
      </c>
      <c r="D47668" t="s">
        <v>38032</v>
      </c>
      <c r="E47668" t="s">
        <v>87244</v>
      </c>
      <c r="F47668" t="s">
        <v>123802</v>
      </c>
      <c r="G47668" t="s">
        <v>181286</v>
      </c>
    </row>
    <row r="47669" spans="1:7">
      <c r="A47669" s="1">
        <v>47667</v>
      </c>
      <c r="B47669">
        <v>60716</v>
      </c>
      <c r="C47669" t="s">
        <v>34236</v>
      </c>
      <c r="D47669" t="s">
        <v>37020</v>
      </c>
      <c r="E47669" t="s">
        <v>87245</v>
      </c>
      <c r="F47669" t="s">
        <v>134894</v>
      </c>
      <c r="G47669" t="s">
        <v>181287</v>
      </c>
    </row>
    <row r="47670" spans="1:7">
      <c r="A47670" s="1">
        <v>47668</v>
      </c>
      <c r="B47670">
        <v>60717</v>
      </c>
      <c r="C47670" t="s">
        <v>34237</v>
      </c>
      <c r="D47670" t="s">
        <v>36563</v>
      </c>
      <c r="E47670" t="s">
        <v>87246</v>
      </c>
      <c r="F47670" t="s">
        <v>134895</v>
      </c>
      <c r="G47670" t="s">
        <v>181288</v>
      </c>
    </row>
    <row r="47671" spans="1:7">
      <c r="A47671" s="1">
        <v>47669</v>
      </c>
      <c r="B47671">
        <v>60718</v>
      </c>
      <c r="C47671" t="s">
        <v>34238</v>
      </c>
      <c r="D47671" t="s">
        <v>37299</v>
      </c>
      <c r="E47671" t="s">
        <v>87247</v>
      </c>
      <c r="F47671" t="s">
        <v>134896</v>
      </c>
      <c r="G47671" t="s">
        <v>181289</v>
      </c>
    </row>
    <row r="47672" spans="1:7">
      <c r="A47672" s="1">
        <v>47670</v>
      </c>
      <c r="B47672">
        <v>60719</v>
      </c>
      <c r="C47672" t="s">
        <v>34239</v>
      </c>
      <c r="D47672" t="s">
        <v>37314</v>
      </c>
      <c r="E47672" t="s">
        <v>87248</v>
      </c>
      <c r="F47672" t="s">
        <v>134897</v>
      </c>
      <c r="G47672" t="s">
        <v>181290</v>
      </c>
    </row>
    <row r="47673" spans="1:7">
      <c r="A47673" s="1">
        <v>47671</v>
      </c>
      <c r="B47673">
        <v>60720</v>
      </c>
      <c r="C47673" t="s">
        <v>4096</v>
      </c>
      <c r="D47673" t="s">
        <v>36597</v>
      </c>
      <c r="E47673" t="s">
        <v>87249</v>
      </c>
      <c r="F47673" t="s">
        <v>134898</v>
      </c>
      <c r="G47673" t="s">
        <v>181291</v>
      </c>
    </row>
    <row r="47674" spans="1:7">
      <c r="A47674" s="1">
        <v>47672</v>
      </c>
      <c r="B47674">
        <v>60721</v>
      </c>
      <c r="C47674" t="s">
        <v>11388</v>
      </c>
      <c r="D47674" t="s">
        <v>40186</v>
      </c>
      <c r="E47674" t="s">
        <v>87250</v>
      </c>
      <c r="F47674" t="s">
        <v>134899</v>
      </c>
      <c r="G47674" t="s">
        <v>181292</v>
      </c>
    </row>
    <row r="47675" spans="1:7">
      <c r="A47675" s="1">
        <v>47673</v>
      </c>
      <c r="B47675">
        <v>60722</v>
      </c>
      <c r="C47675" t="s">
        <v>34240</v>
      </c>
      <c r="D47675" t="s">
        <v>40828</v>
      </c>
      <c r="E47675" t="s">
        <v>87251</v>
      </c>
      <c r="F47675" t="s">
        <v>113713</v>
      </c>
      <c r="G47675" t="s">
        <v>151719</v>
      </c>
    </row>
    <row r="47676" spans="1:7">
      <c r="A47676" s="1">
        <v>47674</v>
      </c>
      <c r="B47676">
        <v>60723</v>
      </c>
      <c r="C47676" t="s">
        <v>34241</v>
      </c>
      <c r="D47676" t="s">
        <v>36698</v>
      </c>
      <c r="E47676" t="s">
        <v>87252</v>
      </c>
      <c r="F47676" t="s">
        <v>134900</v>
      </c>
      <c r="G47676" t="s">
        <v>181293</v>
      </c>
    </row>
    <row r="47677" spans="1:7">
      <c r="A47677" s="1">
        <v>47675</v>
      </c>
      <c r="B47677">
        <v>60724</v>
      </c>
      <c r="C47677" t="s">
        <v>34242</v>
      </c>
      <c r="D47677" t="s">
        <v>36571</v>
      </c>
      <c r="E47677" t="s">
        <v>87253</v>
      </c>
      <c r="F47677" t="s">
        <v>134901</v>
      </c>
      <c r="G47677" t="s">
        <v>181294</v>
      </c>
    </row>
    <row r="47678" spans="1:7">
      <c r="A47678" s="1">
        <v>47676</v>
      </c>
      <c r="B47678">
        <v>60725</v>
      </c>
      <c r="C47678" t="s">
        <v>34243</v>
      </c>
      <c r="D47678" t="s">
        <v>42656</v>
      </c>
      <c r="E47678" t="s">
        <v>87254</v>
      </c>
      <c r="F47678" t="s">
        <v>134902</v>
      </c>
      <c r="G47678" t="s">
        <v>181295</v>
      </c>
    </row>
    <row r="47679" spans="1:7">
      <c r="A47679" s="1">
        <v>47677</v>
      </c>
      <c r="B47679">
        <v>60726</v>
      </c>
      <c r="C47679" t="s">
        <v>34244</v>
      </c>
      <c r="D47679" t="s">
        <v>36567</v>
      </c>
      <c r="E47679" t="s">
        <v>87255</v>
      </c>
      <c r="F47679" t="s">
        <v>134903</v>
      </c>
      <c r="G47679" t="s">
        <v>181296</v>
      </c>
    </row>
    <row r="47680" spans="1:7">
      <c r="A47680" s="1">
        <v>47678</v>
      </c>
      <c r="B47680">
        <v>60727</v>
      </c>
      <c r="C47680" t="s">
        <v>34245</v>
      </c>
      <c r="D47680" t="s">
        <v>36638</v>
      </c>
      <c r="E47680" t="s">
        <v>87256</v>
      </c>
      <c r="F47680" t="s">
        <v>134904</v>
      </c>
      <c r="G47680" t="s">
        <v>181297</v>
      </c>
    </row>
    <row r="47681" spans="1:7">
      <c r="A47681" s="1">
        <v>47679</v>
      </c>
      <c r="B47681">
        <v>60728</v>
      </c>
      <c r="C47681" t="s">
        <v>9332</v>
      </c>
      <c r="D47681" t="s">
        <v>41078</v>
      </c>
      <c r="E47681" t="s">
        <v>87257</v>
      </c>
      <c r="F47681" t="s">
        <v>134905</v>
      </c>
      <c r="G47681" t="s">
        <v>181298</v>
      </c>
    </row>
    <row r="47682" spans="1:7">
      <c r="A47682" s="1">
        <v>47680</v>
      </c>
      <c r="B47682">
        <v>60729</v>
      </c>
      <c r="C47682" t="s">
        <v>34246</v>
      </c>
      <c r="D47682" t="s">
        <v>37127</v>
      </c>
      <c r="E47682" t="s">
        <v>87258</v>
      </c>
      <c r="F47682" t="s">
        <v>134906</v>
      </c>
      <c r="G47682" t="s">
        <v>181299</v>
      </c>
    </row>
    <row r="47683" spans="1:7">
      <c r="A47683" s="1">
        <v>47681</v>
      </c>
      <c r="B47683">
        <v>60730</v>
      </c>
      <c r="C47683" t="s">
        <v>34247</v>
      </c>
      <c r="D47683" t="s">
        <v>36659</v>
      </c>
      <c r="E47683" t="s">
        <v>87259</v>
      </c>
      <c r="F47683" t="s">
        <v>134907</v>
      </c>
      <c r="G47683" t="s">
        <v>181300</v>
      </c>
    </row>
    <row r="47684" spans="1:7">
      <c r="A47684" s="1">
        <v>47682</v>
      </c>
      <c r="B47684">
        <v>60731</v>
      </c>
      <c r="C47684" t="s">
        <v>34248</v>
      </c>
      <c r="D47684" t="s">
        <v>36549</v>
      </c>
      <c r="E47684" t="s">
        <v>87260</v>
      </c>
      <c r="F47684" t="s">
        <v>134908</v>
      </c>
      <c r="G47684" t="s">
        <v>181301</v>
      </c>
    </row>
    <row r="47685" spans="1:7">
      <c r="A47685" s="1">
        <v>47683</v>
      </c>
      <c r="B47685">
        <v>60732</v>
      </c>
      <c r="C47685" t="s">
        <v>34249</v>
      </c>
      <c r="D47685" t="s">
        <v>39521</v>
      </c>
      <c r="E47685" t="s">
        <v>87261</v>
      </c>
      <c r="F47685" t="s">
        <v>134909</v>
      </c>
      <c r="G47685" t="s">
        <v>181302</v>
      </c>
    </row>
    <row r="47686" spans="1:7">
      <c r="A47686" s="1">
        <v>47684</v>
      </c>
      <c r="B47686">
        <v>60733</v>
      </c>
      <c r="C47686" t="s">
        <v>34250</v>
      </c>
      <c r="D47686" t="s">
        <v>37030</v>
      </c>
      <c r="E47686" t="s">
        <v>87262</v>
      </c>
      <c r="F47686" t="s">
        <v>97097</v>
      </c>
      <c r="G47686" t="s">
        <v>181303</v>
      </c>
    </row>
    <row r="47687" spans="1:7">
      <c r="A47687" s="1">
        <v>47685</v>
      </c>
      <c r="B47687">
        <v>60734</v>
      </c>
      <c r="C47687" t="s">
        <v>34251</v>
      </c>
      <c r="D47687" t="s">
        <v>41103</v>
      </c>
      <c r="E47687" t="s">
        <v>87263</v>
      </c>
      <c r="F47687" t="s">
        <v>134910</v>
      </c>
      <c r="G47687" t="s">
        <v>181304</v>
      </c>
    </row>
    <row r="47688" spans="1:7">
      <c r="A47688" s="1">
        <v>47686</v>
      </c>
      <c r="B47688">
        <v>60735</v>
      </c>
      <c r="C47688" t="s">
        <v>34252</v>
      </c>
      <c r="D47688" t="s">
        <v>37057</v>
      </c>
      <c r="E47688" t="s">
        <v>87264</v>
      </c>
      <c r="F47688" t="s">
        <v>134911</v>
      </c>
      <c r="G47688" t="s">
        <v>181305</v>
      </c>
    </row>
    <row r="47689" spans="1:7">
      <c r="A47689" s="1">
        <v>47687</v>
      </c>
      <c r="B47689">
        <v>60736</v>
      </c>
      <c r="C47689" t="s">
        <v>34253</v>
      </c>
      <c r="D47689" t="s">
        <v>39385</v>
      </c>
      <c r="E47689" t="s">
        <v>87265</v>
      </c>
      <c r="F47689" t="s">
        <v>134912</v>
      </c>
      <c r="G47689" t="s">
        <v>181306</v>
      </c>
    </row>
    <row r="47690" spans="1:7">
      <c r="A47690" s="1">
        <v>47688</v>
      </c>
      <c r="B47690">
        <v>60737</v>
      </c>
      <c r="C47690" t="s">
        <v>34254</v>
      </c>
      <c r="D47690" t="s">
        <v>36543</v>
      </c>
      <c r="E47690" t="s">
        <v>87266</v>
      </c>
      <c r="F47690" t="s">
        <v>134913</v>
      </c>
      <c r="G47690" t="s">
        <v>181307</v>
      </c>
    </row>
    <row r="47691" spans="1:7">
      <c r="A47691" s="1">
        <v>47689</v>
      </c>
      <c r="B47691">
        <v>60738</v>
      </c>
      <c r="C47691" t="s">
        <v>12276</v>
      </c>
      <c r="D47691" t="s">
        <v>36530</v>
      </c>
      <c r="E47691" t="s">
        <v>87267</v>
      </c>
      <c r="F47691" t="s">
        <v>134914</v>
      </c>
      <c r="G47691" t="s">
        <v>181308</v>
      </c>
    </row>
    <row r="47692" spans="1:7">
      <c r="A47692" s="1">
        <v>47690</v>
      </c>
      <c r="B47692">
        <v>60739</v>
      </c>
      <c r="C47692" t="s">
        <v>34255</v>
      </c>
      <c r="D47692" t="s">
        <v>37047</v>
      </c>
      <c r="E47692" t="s">
        <v>87268</v>
      </c>
      <c r="F47692" t="s">
        <v>134915</v>
      </c>
      <c r="G47692" t="s">
        <v>181309</v>
      </c>
    </row>
    <row r="47693" spans="1:7">
      <c r="A47693" s="1">
        <v>47691</v>
      </c>
      <c r="B47693">
        <v>60740</v>
      </c>
      <c r="C47693" t="s">
        <v>34256</v>
      </c>
      <c r="D47693" t="s">
        <v>38116</v>
      </c>
      <c r="E47693" t="s">
        <v>87269</v>
      </c>
      <c r="F47693" t="s">
        <v>134916</v>
      </c>
      <c r="G47693" t="s">
        <v>181310</v>
      </c>
    </row>
    <row r="47694" spans="1:7">
      <c r="A47694" s="1">
        <v>47692</v>
      </c>
      <c r="B47694">
        <v>60741</v>
      </c>
      <c r="C47694" t="s">
        <v>34257</v>
      </c>
      <c r="D47694" t="s">
        <v>38067</v>
      </c>
      <c r="E47694" t="s">
        <v>87270</v>
      </c>
      <c r="F47694" t="s">
        <v>134917</v>
      </c>
      <c r="G47694" t="s">
        <v>181311</v>
      </c>
    </row>
    <row r="47695" spans="1:7">
      <c r="A47695" s="1">
        <v>47693</v>
      </c>
      <c r="B47695">
        <v>60742</v>
      </c>
      <c r="C47695" t="s">
        <v>24</v>
      </c>
      <c r="D47695" t="s">
        <v>36866</v>
      </c>
      <c r="E47695" t="s">
        <v>87271</v>
      </c>
      <c r="F47695" t="s">
        <v>134918</v>
      </c>
      <c r="G47695" t="s">
        <v>181312</v>
      </c>
    </row>
    <row r="47696" spans="1:7">
      <c r="A47696" s="1">
        <v>47694</v>
      </c>
      <c r="B47696">
        <v>60743</v>
      </c>
      <c r="C47696" t="s">
        <v>34258</v>
      </c>
      <c r="D47696" t="s">
        <v>36611</v>
      </c>
      <c r="E47696" t="s">
        <v>87272</v>
      </c>
      <c r="F47696" t="s">
        <v>134919</v>
      </c>
      <c r="G47696" t="s">
        <v>181313</v>
      </c>
    </row>
    <row r="47697" spans="1:7">
      <c r="A47697" s="1">
        <v>47695</v>
      </c>
      <c r="B47697">
        <v>60745</v>
      </c>
      <c r="C47697" t="s">
        <v>2222</v>
      </c>
      <c r="D47697" t="s">
        <v>36745</v>
      </c>
      <c r="E47697" t="s">
        <v>87273</v>
      </c>
      <c r="F47697" t="s">
        <v>134920</v>
      </c>
      <c r="G47697" t="s">
        <v>181314</v>
      </c>
    </row>
    <row r="47698" spans="1:7">
      <c r="A47698" s="1">
        <v>47696</v>
      </c>
      <c r="B47698">
        <v>60746</v>
      </c>
      <c r="C47698" t="s">
        <v>985</v>
      </c>
      <c r="D47698" t="s">
        <v>36822</v>
      </c>
      <c r="E47698" t="s">
        <v>87274</v>
      </c>
      <c r="F47698" t="s">
        <v>134921</v>
      </c>
      <c r="G47698" t="s">
        <v>181315</v>
      </c>
    </row>
    <row r="47699" spans="1:7">
      <c r="A47699" s="1">
        <v>47697</v>
      </c>
      <c r="B47699">
        <v>60747</v>
      </c>
      <c r="C47699" t="s">
        <v>34259</v>
      </c>
      <c r="D47699" t="s">
        <v>41949</v>
      </c>
      <c r="E47699" t="s">
        <v>87275</v>
      </c>
      <c r="F47699" t="s">
        <v>134922</v>
      </c>
      <c r="G47699" t="s">
        <v>181316</v>
      </c>
    </row>
    <row r="47700" spans="1:7">
      <c r="A47700" s="1">
        <v>47698</v>
      </c>
      <c r="B47700">
        <v>60748</v>
      </c>
      <c r="C47700" t="s">
        <v>34260</v>
      </c>
      <c r="D47700" t="s">
        <v>36522</v>
      </c>
      <c r="E47700" t="s">
        <v>87276</v>
      </c>
      <c r="F47700" t="s">
        <v>134923</v>
      </c>
      <c r="G47700" t="s">
        <v>181317</v>
      </c>
    </row>
    <row r="47701" spans="1:7">
      <c r="A47701" s="1">
        <v>47699</v>
      </c>
      <c r="B47701">
        <v>60749</v>
      </c>
      <c r="C47701" t="s">
        <v>34261</v>
      </c>
      <c r="D47701" t="s">
        <v>36706</v>
      </c>
      <c r="E47701" t="s">
        <v>87277</v>
      </c>
      <c r="F47701" t="s">
        <v>134924</v>
      </c>
      <c r="G47701" t="s">
        <v>181318</v>
      </c>
    </row>
    <row r="47702" spans="1:7">
      <c r="A47702" s="1">
        <v>47700</v>
      </c>
      <c r="B47702">
        <v>60750</v>
      </c>
      <c r="C47702" t="s">
        <v>34262</v>
      </c>
      <c r="D47702" t="s">
        <v>37623</v>
      </c>
      <c r="E47702" t="s">
        <v>87278</v>
      </c>
      <c r="F47702" t="s">
        <v>134925</v>
      </c>
      <c r="G47702" t="s">
        <v>111590</v>
      </c>
    </row>
    <row r="47703" spans="1:7">
      <c r="A47703" s="1">
        <v>47701</v>
      </c>
      <c r="B47703">
        <v>60752</v>
      </c>
      <c r="C47703" t="s">
        <v>34263</v>
      </c>
      <c r="D47703" t="s">
        <v>36691</v>
      </c>
      <c r="E47703" t="s">
        <v>87279</v>
      </c>
      <c r="F47703" t="s">
        <v>134926</v>
      </c>
      <c r="G47703" t="s">
        <v>181319</v>
      </c>
    </row>
    <row r="47704" spans="1:7">
      <c r="A47704" s="1">
        <v>47702</v>
      </c>
      <c r="B47704">
        <v>60753</v>
      </c>
      <c r="C47704" t="s">
        <v>10410</v>
      </c>
      <c r="D47704" t="s">
        <v>36609</v>
      </c>
      <c r="E47704" t="s">
        <v>87280</v>
      </c>
      <c r="F47704" t="s">
        <v>134927</v>
      </c>
      <c r="G47704" t="s">
        <v>181320</v>
      </c>
    </row>
    <row r="47705" spans="1:7">
      <c r="A47705" s="1">
        <v>47703</v>
      </c>
      <c r="B47705">
        <v>60754</v>
      </c>
      <c r="C47705" t="s">
        <v>34264</v>
      </c>
      <c r="D47705" t="s">
        <v>41922</v>
      </c>
      <c r="E47705" t="s">
        <v>87281</v>
      </c>
      <c r="F47705" t="s">
        <v>134928</v>
      </c>
      <c r="G47705" t="s">
        <v>181321</v>
      </c>
    </row>
    <row r="47706" spans="1:7">
      <c r="A47706" s="1">
        <v>47704</v>
      </c>
      <c r="B47706">
        <v>60755</v>
      </c>
      <c r="C47706" t="s">
        <v>12818</v>
      </c>
      <c r="D47706" t="s">
        <v>38766</v>
      </c>
      <c r="E47706" t="s">
        <v>87282</v>
      </c>
      <c r="F47706" t="s">
        <v>134929</v>
      </c>
      <c r="G47706" t="s">
        <v>181322</v>
      </c>
    </row>
    <row r="47707" spans="1:7">
      <c r="A47707" s="1">
        <v>47705</v>
      </c>
      <c r="B47707">
        <v>60756</v>
      </c>
      <c r="C47707" t="s">
        <v>34265</v>
      </c>
      <c r="D47707" t="s">
        <v>36815</v>
      </c>
      <c r="E47707" t="s">
        <v>87283</v>
      </c>
      <c r="F47707" t="s">
        <v>134930</v>
      </c>
      <c r="G47707" t="s">
        <v>181323</v>
      </c>
    </row>
    <row r="47708" spans="1:7">
      <c r="A47708" s="1">
        <v>47706</v>
      </c>
      <c r="B47708">
        <v>60758</v>
      </c>
      <c r="C47708" t="s">
        <v>34266</v>
      </c>
      <c r="D47708" t="s">
        <v>41922</v>
      </c>
      <c r="E47708" t="s">
        <v>87284</v>
      </c>
      <c r="F47708" t="s">
        <v>134931</v>
      </c>
      <c r="G47708" t="s">
        <v>181324</v>
      </c>
    </row>
    <row r="47709" spans="1:7">
      <c r="A47709" s="1">
        <v>47707</v>
      </c>
      <c r="B47709">
        <v>60760</v>
      </c>
      <c r="C47709" t="s">
        <v>34267</v>
      </c>
      <c r="D47709" t="s">
        <v>36538</v>
      </c>
      <c r="E47709" t="s">
        <v>87285</v>
      </c>
      <c r="F47709" t="s">
        <v>134932</v>
      </c>
      <c r="G47709" t="s">
        <v>181325</v>
      </c>
    </row>
    <row r="47710" spans="1:7">
      <c r="A47710" s="1">
        <v>47708</v>
      </c>
      <c r="B47710">
        <v>60766</v>
      </c>
      <c r="C47710" t="s">
        <v>8859</v>
      </c>
      <c r="D47710" t="s">
        <v>36567</v>
      </c>
      <c r="E47710" t="s">
        <v>87286</v>
      </c>
      <c r="F47710" t="s">
        <v>134933</v>
      </c>
      <c r="G47710" t="s">
        <v>181326</v>
      </c>
    </row>
    <row r="47711" spans="1:7">
      <c r="A47711" s="1">
        <v>47709</v>
      </c>
      <c r="B47711">
        <v>60767</v>
      </c>
      <c r="C47711" t="s">
        <v>24</v>
      </c>
      <c r="D47711" t="s">
        <v>36567</v>
      </c>
      <c r="E47711" t="s">
        <v>87287</v>
      </c>
      <c r="F47711" t="s">
        <v>134934</v>
      </c>
      <c r="G47711" t="s">
        <v>181327</v>
      </c>
    </row>
    <row r="47712" spans="1:7">
      <c r="A47712" s="1">
        <v>47710</v>
      </c>
      <c r="B47712">
        <v>60768</v>
      </c>
      <c r="C47712" t="s">
        <v>2141</v>
      </c>
      <c r="D47712" t="s">
        <v>37495</v>
      </c>
      <c r="E47712" t="s">
        <v>87288</v>
      </c>
      <c r="F47712" t="s">
        <v>134935</v>
      </c>
      <c r="G47712" t="s">
        <v>181328</v>
      </c>
    </row>
    <row r="47713" spans="1:7">
      <c r="A47713" s="1">
        <v>47711</v>
      </c>
      <c r="B47713">
        <v>60769</v>
      </c>
      <c r="C47713" t="s">
        <v>13923</v>
      </c>
      <c r="D47713" t="s">
        <v>36698</v>
      </c>
      <c r="E47713" t="s">
        <v>87289</v>
      </c>
      <c r="F47713" t="s">
        <v>134936</v>
      </c>
      <c r="G47713" t="s">
        <v>181329</v>
      </c>
    </row>
    <row r="47714" spans="1:7">
      <c r="A47714" s="1">
        <v>47712</v>
      </c>
      <c r="B47714">
        <v>60770</v>
      </c>
      <c r="C47714" t="s">
        <v>15773</v>
      </c>
      <c r="D47714" t="s">
        <v>36550</v>
      </c>
      <c r="E47714" t="s">
        <v>87290</v>
      </c>
      <c r="F47714" t="s">
        <v>134937</v>
      </c>
      <c r="G47714" t="s">
        <v>181330</v>
      </c>
    </row>
    <row r="47715" spans="1:7">
      <c r="A47715" s="1">
        <v>47713</v>
      </c>
      <c r="B47715">
        <v>60771</v>
      </c>
      <c r="C47715" t="s">
        <v>34268</v>
      </c>
      <c r="D47715" t="s">
        <v>36549</v>
      </c>
      <c r="E47715" t="s">
        <v>87291</v>
      </c>
      <c r="F47715" t="s">
        <v>134938</v>
      </c>
      <c r="G47715" t="s">
        <v>138246</v>
      </c>
    </row>
    <row r="47716" spans="1:7">
      <c r="A47716" s="1">
        <v>47714</v>
      </c>
      <c r="B47716">
        <v>60772</v>
      </c>
      <c r="C47716" t="s">
        <v>34269</v>
      </c>
      <c r="D47716" t="s">
        <v>42657</v>
      </c>
      <c r="E47716" t="s">
        <v>87292</v>
      </c>
      <c r="F47716" t="s">
        <v>134939</v>
      </c>
      <c r="G47716" t="s">
        <v>181331</v>
      </c>
    </row>
    <row r="47717" spans="1:7">
      <c r="A47717" s="1">
        <v>47715</v>
      </c>
      <c r="B47717">
        <v>60774</v>
      </c>
      <c r="C47717" t="s">
        <v>34270</v>
      </c>
      <c r="D47717" t="s">
        <v>41937</v>
      </c>
      <c r="E47717" t="s">
        <v>87293</v>
      </c>
      <c r="F47717" t="s">
        <v>134940</v>
      </c>
      <c r="G47717" t="s">
        <v>181332</v>
      </c>
    </row>
    <row r="47718" spans="1:7">
      <c r="A47718" s="1">
        <v>47716</v>
      </c>
      <c r="B47718">
        <v>60775</v>
      </c>
      <c r="C47718" t="s">
        <v>14492</v>
      </c>
      <c r="D47718" t="s">
        <v>36542</v>
      </c>
      <c r="E47718" t="s">
        <v>86259</v>
      </c>
      <c r="F47718" t="s">
        <v>133889</v>
      </c>
      <c r="G47718" t="s">
        <v>180342</v>
      </c>
    </row>
    <row r="47719" spans="1:7">
      <c r="A47719" s="1">
        <v>47717</v>
      </c>
      <c r="B47719">
        <v>60776</v>
      </c>
      <c r="C47719" t="s">
        <v>19664</v>
      </c>
      <c r="D47719" t="s">
        <v>36699</v>
      </c>
      <c r="E47719" t="s">
        <v>87294</v>
      </c>
      <c r="F47719" t="s">
        <v>134941</v>
      </c>
      <c r="G47719" t="s">
        <v>181333</v>
      </c>
    </row>
    <row r="47720" spans="1:7">
      <c r="A47720" s="1">
        <v>47718</v>
      </c>
      <c r="B47720">
        <v>60777</v>
      </c>
      <c r="C47720" t="s">
        <v>19785</v>
      </c>
      <c r="D47720" t="s">
        <v>36699</v>
      </c>
      <c r="E47720" t="s">
        <v>87294</v>
      </c>
      <c r="F47720" t="s">
        <v>134941</v>
      </c>
      <c r="G47720" t="s">
        <v>181333</v>
      </c>
    </row>
    <row r="47721" spans="1:7">
      <c r="A47721" s="1">
        <v>47719</v>
      </c>
      <c r="B47721">
        <v>60778</v>
      </c>
      <c r="C47721" t="s">
        <v>8</v>
      </c>
      <c r="D47721" t="s">
        <v>36520</v>
      </c>
      <c r="E47721" t="s">
        <v>87295</v>
      </c>
      <c r="F47721" t="s">
        <v>134942</v>
      </c>
      <c r="G47721" t="s">
        <v>181334</v>
      </c>
    </row>
    <row r="47722" spans="1:7">
      <c r="A47722" s="1">
        <v>47720</v>
      </c>
      <c r="B47722">
        <v>60779</v>
      </c>
      <c r="C47722" t="s">
        <v>34271</v>
      </c>
      <c r="D47722" t="s">
        <v>36962</v>
      </c>
      <c r="E47722" t="s">
        <v>87296</v>
      </c>
      <c r="F47722" t="s">
        <v>134943</v>
      </c>
      <c r="G47722" t="s">
        <v>181335</v>
      </c>
    </row>
    <row r="47723" spans="1:7">
      <c r="A47723" s="1">
        <v>47721</v>
      </c>
      <c r="B47723">
        <v>60780</v>
      </c>
      <c r="C47723" t="s">
        <v>216</v>
      </c>
      <c r="D47723" t="s">
        <v>36589</v>
      </c>
      <c r="E47723" t="s">
        <v>87297</v>
      </c>
      <c r="F47723" t="s">
        <v>134944</v>
      </c>
      <c r="G47723" t="s">
        <v>181336</v>
      </c>
    </row>
    <row r="47724" spans="1:7">
      <c r="A47724" s="1">
        <v>47722</v>
      </c>
      <c r="B47724">
        <v>60781</v>
      </c>
      <c r="C47724" t="s">
        <v>34272</v>
      </c>
      <c r="D47724" t="s">
        <v>40735</v>
      </c>
      <c r="E47724" t="s">
        <v>87298</v>
      </c>
      <c r="F47724" t="s">
        <v>134945</v>
      </c>
      <c r="G47724" t="s">
        <v>181337</v>
      </c>
    </row>
    <row r="47725" spans="1:7">
      <c r="A47725" s="1">
        <v>47723</v>
      </c>
      <c r="B47725">
        <v>60782</v>
      </c>
      <c r="C47725" t="s">
        <v>34272</v>
      </c>
      <c r="D47725" t="s">
        <v>40735</v>
      </c>
      <c r="E47725" t="s">
        <v>87298</v>
      </c>
      <c r="F47725" t="s">
        <v>134945</v>
      </c>
      <c r="G47725" t="s">
        <v>181337</v>
      </c>
    </row>
    <row r="47726" spans="1:7">
      <c r="A47726" s="1">
        <v>47724</v>
      </c>
      <c r="B47726">
        <v>60783</v>
      </c>
      <c r="C47726" t="s">
        <v>34273</v>
      </c>
      <c r="D47726" t="s">
        <v>42658</v>
      </c>
      <c r="E47726" t="s">
        <v>87299</v>
      </c>
      <c r="F47726" t="s">
        <v>134946</v>
      </c>
      <c r="G47726" t="s">
        <v>181338</v>
      </c>
    </row>
    <row r="47727" spans="1:7">
      <c r="A47727" s="1">
        <v>47725</v>
      </c>
      <c r="B47727">
        <v>60784</v>
      </c>
      <c r="C47727" t="s">
        <v>34274</v>
      </c>
      <c r="D47727" t="s">
        <v>36563</v>
      </c>
      <c r="E47727" t="s">
        <v>87300</v>
      </c>
      <c r="F47727" t="s">
        <v>134947</v>
      </c>
      <c r="G47727" t="s">
        <v>181339</v>
      </c>
    </row>
    <row r="47728" spans="1:7">
      <c r="A47728" s="1">
        <v>47726</v>
      </c>
      <c r="B47728">
        <v>60785</v>
      </c>
      <c r="C47728" t="s">
        <v>14393</v>
      </c>
      <c r="D47728" t="s">
        <v>39004</v>
      </c>
      <c r="E47728" t="s">
        <v>87301</v>
      </c>
      <c r="F47728" t="s">
        <v>134948</v>
      </c>
      <c r="G47728" t="s">
        <v>181340</v>
      </c>
    </row>
    <row r="47729" spans="1:7">
      <c r="A47729" s="1">
        <v>47727</v>
      </c>
      <c r="B47729">
        <v>60787</v>
      </c>
      <c r="C47729" t="s">
        <v>27044</v>
      </c>
      <c r="D47729" t="s">
        <v>41443</v>
      </c>
      <c r="E47729" t="s">
        <v>87302</v>
      </c>
      <c r="F47729" t="s">
        <v>134949</v>
      </c>
      <c r="G47729" t="s">
        <v>134949</v>
      </c>
    </row>
    <row r="47730" spans="1:7">
      <c r="A47730" s="1">
        <v>47728</v>
      </c>
      <c r="B47730">
        <v>60788</v>
      </c>
      <c r="C47730" t="s">
        <v>34275</v>
      </c>
      <c r="D47730" t="s">
        <v>38406</v>
      </c>
      <c r="E47730" t="s">
        <v>87303</v>
      </c>
      <c r="F47730" t="s">
        <v>134950</v>
      </c>
      <c r="G47730" t="s">
        <v>181341</v>
      </c>
    </row>
    <row r="47731" spans="1:7">
      <c r="A47731" s="1">
        <v>47729</v>
      </c>
      <c r="B47731">
        <v>60789</v>
      </c>
      <c r="C47731" t="s">
        <v>34276</v>
      </c>
      <c r="D47731" t="s">
        <v>37156</v>
      </c>
      <c r="E47731" t="s">
        <v>87304</v>
      </c>
      <c r="F47731" t="s">
        <v>134951</v>
      </c>
      <c r="G47731" t="s">
        <v>181342</v>
      </c>
    </row>
    <row r="47732" spans="1:7">
      <c r="A47732" s="1">
        <v>47730</v>
      </c>
      <c r="B47732">
        <v>60790</v>
      </c>
      <c r="C47732" t="s">
        <v>34277</v>
      </c>
      <c r="D47732" t="s">
        <v>38929</v>
      </c>
      <c r="E47732" t="s">
        <v>87305</v>
      </c>
      <c r="F47732" t="s">
        <v>128368</v>
      </c>
      <c r="G47732" t="s">
        <v>174983</v>
      </c>
    </row>
    <row r="47733" spans="1:7">
      <c r="A47733" s="1">
        <v>47731</v>
      </c>
      <c r="B47733">
        <v>60791</v>
      </c>
      <c r="C47733" t="s">
        <v>34278</v>
      </c>
      <c r="D47733" t="s">
        <v>36965</v>
      </c>
      <c r="E47733" t="s">
        <v>87306</v>
      </c>
      <c r="F47733" t="s">
        <v>134952</v>
      </c>
      <c r="G47733" t="s">
        <v>181343</v>
      </c>
    </row>
    <row r="47734" spans="1:7">
      <c r="A47734" s="1">
        <v>47732</v>
      </c>
      <c r="B47734">
        <v>60792</v>
      </c>
      <c r="C47734" t="s">
        <v>34279</v>
      </c>
      <c r="D47734" t="s">
        <v>41904</v>
      </c>
      <c r="E47734" t="s">
        <v>87307</v>
      </c>
      <c r="F47734" t="s">
        <v>134953</v>
      </c>
      <c r="G47734" t="s">
        <v>181344</v>
      </c>
    </row>
    <row r="47735" spans="1:7">
      <c r="A47735" s="1">
        <v>47733</v>
      </c>
      <c r="B47735">
        <v>60793</v>
      </c>
      <c r="C47735" t="s">
        <v>34280</v>
      </c>
      <c r="D47735" t="s">
        <v>38892</v>
      </c>
      <c r="E47735" t="s">
        <v>87308</v>
      </c>
      <c r="F47735" t="s">
        <v>134954</v>
      </c>
      <c r="G47735" t="s">
        <v>181345</v>
      </c>
    </row>
    <row r="47736" spans="1:7">
      <c r="A47736" s="1">
        <v>47734</v>
      </c>
      <c r="B47736">
        <v>60794</v>
      </c>
      <c r="C47736" t="s">
        <v>34281</v>
      </c>
      <c r="D47736" t="s">
        <v>38892</v>
      </c>
      <c r="E47736" t="s">
        <v>87309</v>
      </c>
      <c r="F47736" t="s">
        <v>134955</v>
      </c>
      <c r="G47736" t="s">
        <v>181346</v>
      </c>
    </row>
    <row r="47737" spans="1:7">
      <c r="A47737" s="1">
        <v>47735</v>
      </c>
      <c r="B47737">
        <v>60795</v>
      </c>
      <c r="C47737" t="s">
        <v>34282</v>
      </c>
      <c r="D47737" t="s">
        <v>37142</v>
      </c>
      <c r="E47737" t="s">
        <v>87310</v>
      </c>
      <c r="F47737" t="s">
        <v>134956</v>
      </c>
      <c r="G47737" t="s">
        <v>181347</v>
      </c>
    </row>
    <row r="47738" spans="1:7">
      <c r="A47738" s="1">
        <v>47736</v>
      </c>
      <c r="B47738">
        <v>60796</v>
      </c>
      <c r="C47738" t="s">
        <v>34283</v>
      </c>
      <c r="D47738" t="s">
        <v>38072</v>
      </c>
      <c r="E47738" t="s">
        <v>87311</v>
      </c>
      <c r="F47738" t="s">
        <v>134957</v>
      </c>
      <c r="G47738" t="s">
        <v>181348</v>
      </c>
    </row>
    <row r="47739" spans="1:7">
      <c r="A47739" s="1">
        <v>47737</v>
      </c>
      <c r="B47739">
        <v>60797</v>
      </c>
      <c r="C47739" t="s">
        <v>34284</v>
      </c>
      <c r="D47739" t="s">
        <v>40672</v>
      </c>
      <c r="E47739" t="s">
        <v>85014</v>
      </c>
      <c r="F47739" t="s">
        <v>134958</v>
      </c>
      <c r="G47739" t="s">
        <v>181349</v>
      </c>
    </row>
    <row r="47740" spans="1:7">
      <c r="A47740" s="1">
        <v>47738</v>
      </c>
      <c r="B47740">
        <v>60798</v>
      </c>
      <c r="C47740" t="s">
        <v>34285</v>
      </c>
      <c r="D47740" t="s">
        <v>36626</v>
      </c>
      <c r="E47740" t="s">
        <v>87312</v>
      </c>
      <c r="F47740" t="s">
        <v>134959</v>
      </c>
      <c r="G47740" t="s">
        <v>181350</v>
      </c>
    </row>
    <row r="47741" spans="1:7">
      <c r="A47741" s="1">
        <v>47739</v>
      </c>
      <c r="B47741">
        <v>60799</v>
      </c>
      <c r="C47741" t="s">
        <v>34286</v>
      </c>
      <c r="D47741" t="s">
        <v>36571</v>
      </c>
      <c r="E47741" t="s">
        <v>87313</v>
      </c>
      <c r="F47741" t="s">
        <v>134960</v>
      </c>
      <c r="G47741" t="s">
        <v>181351</v>
      </c>
    </row>
    <row r="47742" spans="1:7">
      <c r="A47742" s="1">
        <v>47740</v>
      </c>
      <c r="B47742">
        <v>60800</v>
      </c>
      <c r="C47742" t="s">
        <v>11504</v>
      </c>
      <c r="D47742" t="s">
        <v>37698</v>
      </c>
      <c r="E47742" t="s">
        <v>87314</v>
      </c>
      <c r="F47742" t="s">
        <v>134961</v>
      </c>
      <c r="G47742" t="s">
        <v>181352</v>
      </c>
    </row>
    <row r="47743" spans="1:7">
      <c r="A47743" s="1">
        <v>47741</v>
      </c>
      <c r="B47743">
        <v>60801</v>
      </c>
      <c r="C47743" t="s">
        <v>34287</v>
      </c>
      <c r="D47743" t="s">
        <v>36762</v>
      </c>
      <c r="E47743" t="s">
        <v>87315</v>
      </c>
      <c r="F47743" t="s">
        <v>134962</v>
      </c>
      <c r="G47743" t="s">
        <v>181353</v>
      </c>
    </row>
    <row r="47744" spans="1:7">
      <c r="A47744" s="1">
        <v>47742</v>
      </c>
      <c r="B47744">
        <v>60802</v>
      </c>
      <c r="C47744" t="s">
        <v>34288</v>
      </c>
      <c r="D47744" t="s">
        <v>40077</v>
      </c>
      <c r="E47744" t="s">
        <v>87316</v>
      </c>
      <c r="F47744" t="s">
        <v>134963</v>
      </c>
      <c r="G47744" t="s">
        <v>181354</v>
      </c>
    </row>
    <row r="47745" spans="1:7">
      <c r="A47745" s="1">
        <v>47743</v>
      </c>
      <c r="B47745">
        <v>60803</v>
      </c>
      <c r="C47745" t="s">
        <v>34289</v>
      </c>
      <c r="D47745" t="s">
        <v>42659</v>
      </c>
      <c r="E47745" t="s">
        <v>87317</v>
      </c>
      <c r="F47745" t="s">
        <v>134964</v>
      </c>
      <c r="G47745" t="s">
        <v>181355</v>
      </c>
    </row>
    <row r="47746" spans="1:7">
      <c r="A47746" s="1">
        <v>47744</v>
      </c>
      <c r="B47746">
        <v>60805</v>
      </c>
      <c r="C47746" t="s">
        <v>34290</v>
      </c>
      <c r="D47746" t="s">
        <v>42660</v>
      </c>
      <c r="E47746" t="s">
        <v>87318</v>
      </c>
      <c r="F47746" t="s">
        <v>134965</v>
      </c>
      <c r="G47746" t="s">
        <v>181356</v>
      </c>
    </row>
    <row r="47747" spans="1:7">
      <c r="A47747" s="1">
        <v>47745</v>
      </c>
      <c r="B47747">
        <v>60806</v>
      </c>
      <c r="C47747" t="s">
        <v>34291</v>
      </c>
      <c r="D47747" t="s">
        <v>42660</v>
      </c>
      <c r="E47747" t="s">
        <v>87319</v>
      </c>
      <c r="F47747" t="s">
        <v>134966</v>
      </c>
      <c r="G47747" t="s">
        <v>181356</v>
      </c>
    </row>
    <row r="47748" spans="1:7">
      <c r="A47748" s="1">
        <v>47746</v>
      </c>
      <c r="B47748">
        <v>60807</v>
      </c>
      <c r="C47748" t="s">
        <v>34292</v>
      </c>
      <c r="D47748" t="s">
        <v>41006</v>
      </c>
      <c r="E47748" t="s">
        <v>87320</v>
      </c>
      <c r="F47748" t="s">
        <v>134967</v>
      </c>
      <c r="G47748" t="s">
        <v>181357</v>
      </c>
    </row>
    <row r="47749" spans="1:7">
      <c r="A47749" s="1">
        <v>47747</v>
      </c>
      <c r="B47749">
        <v>60808</v>
      </c>
      <c r="C47749" t="s">
        <v>34293</v>
      </c>
      <c r="D47749" t="s">
        <v>37464</v>
      </c>
      <c r="E47749" t="s">
        <v>87321</v>
      </c>
      <c r="F47749" t="s">
        <v>134968</v>
      </c>
      <c r="G47749" t="s">
        <v>171611</v>
      </c>
    </row>
    <row r="47750" spans="1:7">
      <c r="A47750" s="1">
        <v>47748</v>
      </c>
      <c r="B47750">
        <v>60810</v>
      </c>
      <c r="C47750" t="s">
        <v>9265</v>
      </c>
      <c r="D47750" t="s">
        <v>36684</v>
      </c>
      <c r="E47750" t="s">
        <v>87322</v>
      </c>
      <c r="F47750" t="s">
        <v>134969</v>
      </c>
      <c r="G47750" t="s">
        <v>181358</v>
      </c>
    </row>
    <row r="47751" spans="1:7">
      <c r="A47751" s="1">
        <v>47749</v>
      </c>
      <c r="B47751">
        <v>60811</v>
      </c>
      <c r="C47751" t="s">
        <v>2167</v>
      </c>
      <c r="D47751" t="s">
        <v>37168</v>
      </c>
      <c r="E47751" t="s">
        <v>87323</v>
      </c>
      <c r="F47751" t="s">
        <v>134970</v>
      </c>
      <c r="G47751" t="s">
        <v>181359</v>
      </c>
    </row>
    <row r="47752" spans="1:7">
      <c r="A47752" s="1">
        <v>47750</v>
      </c>
      <c r="B47752">
        <v>60812</v>
      </c>
      <c r="C47752" t="s">
        <v>222</v>
      </c>
      <c r="D47752" t="s">
        <v>39943</v>
      </c>
      <c r="E47752" t="s">
        <v>87324</v>
      </c>
      <c r="F47752" t="s">
        <v>134971</v>
      </c>
      <c r="G47752" t="s">
        <v>181360</v>
      </c>
    </row>
    <row r="47753" spans="1:7">
      <c r="A47753" s="1">
        <v>47751</v>
      </c>
      <c r="B47753">
        <v>60813</v>
      </c>
      <c r="C47753" t="s">
        <v>30435</v>
      </c>
      <c r="D47753" t="s">
        <v>41559</v>
      </c>
      <c r="E47753" t="s">
        <v>87325</v>
      </c>
      <c r="F47753" t="s">
        <v>134972</v>
      </c>
      <c r="G47753" t="s">
        <v>181361</v>
      </c>
    </row>
    <row r="47754" spans="1:7">
      <c r="A47754" s="1">
        <v>47752</v>
      </c>
      <c r="B47754">
        <v>60814</v>
      </c>
      <c r="C47754" t="s">
        <v>34294</v>
      </c>
      <c r="D47754" t="s">
        <v>39259</v>
      </c>
      <c r="E47754" t="s">
        <v>87326</v>
      </c>
      <c r="F47754" t="s">
        <v>134973</v>
      </c>
      <c r="G47754" t="s">
        <v>181362</v>
      </c>
    </row>
    <row r="47755" spans="1:7">
      <c r="A47755" s="1">
        <v>47753</v>
      </c>
      <c r="B47755">
        <v>60815</v>
      </c>
      <c r="C47755" t="s">
        <v>34295</v>
      </c>
      <c r="D47755" t="s">
        <v>36611</v>
      </c>
      <c r="E47755" t="s">
        <v>80109</v>
      </c>
      <c r="F47755" t="s">
        <v>134974</v>
      </c>
      <c r="G47755" t="s">
        <v>174341</v>
      </c>
    </row>
    <row r="47756" spans="1:7">
      <c r="A47756" s="1">
        <v>47754</v>
      </c>
      <c r="B47756">
        <v>60816</v>
      </c>
      <c r="C47756" t="s">
        <v>34296</v>
      </c>
      <c r="D47756" t="s">
        <v>42032</v>
      </c>
      <c r="E47756" t="s">
        <v>87327</v>
      </c>
      <c r="F47756" t="s">
        <v>134975</v>
      </c>
      <c r="G47756" t="s">
        <v>181363</v>
      </c>
    </row>
    <row r="47757" spans="1:7">
      <c r="A47757" s="1">
        <v>47755</v>
      </c>
      <c r="B47757">
        <v>60817</v>
      </c>
      <c r="C47757" t="s">
        <v>31243</v>
      </c>
      <c r="D47757" t="s">
        <v>39967</v>
      </c>
      <c r="E47757" t="s">
        <v>87328</v>
      </c>
      <c r="F47757" t="s">
        <v>134976</v>
      </c>
      <c r="G47757" t="s">
        <v>181364</v>
      </c>
    </row>
    <row r="47758" spans="1:7">
      <c r="A47758" s="1">
        <v>47756</v>
      </c>
      <c r="B47758">
        <v>60818</v>
      </c>
      <c r="C47758" t="s">
        <v>24</v>
      </c>
      <c r="D47758" t="s">
        <v>36567</v>
      </c>
      <c r="E47758" t="s">
        <v>87329</v>
      </c>
      <c r="F47758" t="s">
        <v>134977</v>
      </c>
      <c r="G47758" t="s">
        <v>181365</v>
      </c>
    </row>
    <row r="47759" spans="1:7">
      <c r="A47759" s="1">
        <v>47757</v>
      </c>
      <c r="B47759">
        <v>60819</v>
      </c>
      <c r="C47759" t="s">
        <v>180</v>
      </c>
      <c r="D47759" t="s">
        <v>36611</v>
      </c>
      <c r="E47759" t="s">
        <v>87330</v>
      </c>
      <c r="F47759" t="s">
        <v>134978</v>
      </c>
      <c r="G47759" t="s">
        <v>181366</v>
      </c>
    </row>
    <row r="47760" spans="1:7">
      <c r="A47760" s="1">
        <v>47758</v>
      </c>
      <c r="B47760">
        <v>60820</v>
      </c>
      <c r="C47760" t="s">
        <v>34297</v>
      </c>
      <c r="D47760" t="s">
        <v>37458</v>
      </c>
      <c r="E47760" t="s">
        <v>87331</v>
      </c>
      <c r="F47760" t="s">
        <v>134979</v>
      </c>
      <c r="G47760" t="s">
        <v>181367</v>
      </c>
    </row>
    <row r="47761" spans="1:7">
      <c r="A47761" s="1">
        <v>47759</v>
      </c>
      <c r="B47761">
        <v>60821</v>
      </c>
      <c r="C47761" t="s">
        <v>181</v>
      </c>
      <c r="D47761" t="s">
        <v>36698</v>
      </c>
      <c r="E47761" t="s">
        <v>87332</v>
      </c>
      <c r="F47761" t="s">
        <v>134980</v>
      </c>
      <c r="G47761" t="s">
        <v>181368</v>
      </c>
    </row>
    <row r="47762" spans="1:7">
      <c r="A47762" s="1">
        <v>47760</v>
      </c>
      <c r="B47762">
        <v>60822</v>
      </c>
      <c r="C47762" t="s">
        <v>222</v>
      </c>
      <c r="D47762" t="s">
        <v>37477</v>
      </c>
      <c r="E47762" t="s">
        <v>87333</v>
      </c>
      <c r="F47762" t="s">
        <v>134981</v>
      </c>
      <c r="G47762" t="s">
        <v>175005</v>
      </c>
    </row>
    <row r="47763" spans="1:7">
      <c r="A47763" s="1">
        <v>47761</v>
      </c>
      <c r="B47763">
        <v>60823</v>
      </c>
      <c r="C47763" t="s">
        <v>34298</v>
      </c>
      <c r="D47763" t="s">
        <v>42661</v>
      </c>
      <c r="E47763" t="s">
        <v>87334</v>
      </c>
      <c r="F47763" t="s">
        <v>134982</v>
      </c>
      <c r="G47763" t="s">
        <v>179577</v>
      </c>
    </row>
    <row r="47764" spans="1:7">
      <c r="A47764" s="1">
        <v>47762</v>
      </c>
      <c r="B47764">
        <v>60824</v>
      </c>
      <c r="C47764" t="s">
        <v>34299</v>
      </c>
      <c r="D47764" t="s">
        <v>38682</v>
      </c>
      <c r="E47764" t="s">
        <v>87335</v>
      </c>
      <c r="F47764" t="s">
        <v>134983</v>
      </c>
      <c r="G47764" t="s">
        <v>181369</v>
      </c>
    </row>
    <row r="47765" spans="1:7">
      <c r="A47765" s="1">
        <v>47763</v>
      </c>
      <c r="B47765">
        <v>60825</v>
      </c>
      <c r="C47765" t="s">
        <v>2906</v>
      </c>
      <c r="D47765" t="s">
        <v>38102</v>
      </c>
      <c r="E47765" t="s">
        <v>87336</v>
      </c>
      <c r="F47765" t="s">
        <v>134984</v>
      </c>
      <c r="G47765" t="s">
        <v>181370</v>
      </c>
    </row>
    <row r="47766" spans="1:7">
      <c r="A47766" s="1">
        <v>47764</v>
      </c>
      <c r="B47766">
        <v>60826</v>
      </c>
      <c r="C47766" t="s">
        <v>34300</v>
      </c>
      <c r="D47766" t="s">
        <v>37360</v>
      </c>
      <c r="E47766" t="s">
        <v>87337</v>
      </c>
      <c r="F47766" t="s">
        <v>134985</v>
      </c>
      <c r="G47766" t="s">
        <v>181371</v>
      </c>
    </row>
    <row r="47767" spans="1:7">
      <c r="A47767" s="1">
        <v>47765</v>
      </c>
      <c r="B47767">
        <v>60827</v>
      </c>
      <c r="C47767" t="s">
        <v>34301</v>
      </c>
      <c r="D47767" t="s">
        <v>42662</v>
      </c>
      <c r="E47767" t="s">
        <v>87338</v>
      </c>
      <c r="F47767" t="s">
        <v>134986</v>
      </c>
      <c r="G47767" t="s">
        <v>181372</v>
      </c>
    </row>
    <row r="47768" spans="1:7">
      <c r="A47768" s="1">
        <v>47766</v>
      </c>
      <c r="B47768">
        <v>60828</v>
      </c>
      <c r="C47768" t="s">
        <v>34302</v>
      </c>
      <c r="D47768" t="s">
        <v>42663</v>
      </c>
      <c r="E47768" t="s">
        <v>87339</v>
      </c>
      <c r="F47768" t="s">
        <v>134987</v>
      </c>
      <c r="G47768" t="s">
        <v>181371</v>
      </c>
    </row>
    <row r="47769" spans="1:7">
      <c r="A47769" s="1">
        <v>47767</v>
      </c>
      <c r="B47769">
        <v>60829</v>
      </c>
      <c r="C47769" t="s">
        <v>34303</v>
      </c>
      <c r="D47769" t="s">
        <v>36828</v>
      </c>
      <c r="E47769" t="s">
        <v>87340</v>
      </c>
      <c r="F47769" t="s">
        <v>134988</v>
      </c>
      <c r="G47769" t="s">
        <v>181373</v>
      </c>
    </row>
    <row r="47770" spans="1:7">
      <c r="A47770" s="1">
        <v>47768</v>
      </c>
      <c r="B47770">
        <v>60830</v>
      </c>
      <c r="C47770" t="s">
        <v>34304</v>
      </c>
      <c r="D47770" t="s">
        <v>37477</v>
      </c>
      <c r="E47770" t="s">
        <v>87341</v>
      </c>
      <c r="F47770" t="s">
        <v>134989</v>
      </c>
      <c r="G47770" t="s">
        <v>181374</v>
      </c>
    </row>
    <row r="47771" spans="1:7">
      <c r="A47771" s="1">
        <v>47769</v>
      </c>
      <c r="B47771">
        <v>60831</v>
      </c>
      <c r="C47771" t="s">
        <v>34305</v>
      </c>
      <c r="D47771" t="s">
        <v>39771</v>
      </c>
      <c r="E47771" t="s">
        <v>87342</v>
      </c>
      <c r="F47771" t="s">
        <v>134990</v>
      </c>
      <c r="G47771" t="s">
        <v>181375</v>
      </c>
    </row>
    <row r="47772" spans="1:7">
      <c r="A47772" s="1">
        <v>47770</v>
      </c>
      <c r="B47772">
        <v>60832</v>
      </c>
      <c r="C47772" t="s">
        <v>34306</v>
      </c>
      <c r="D47772" t="s">
        <v>37333</v>
      </c>
      <c r="E47772" t="s">
        <v>87343</v>
      </c>
      <c r="F47772" t="s">
        <v>134991</v>
      </c>
      <c r="G47772" t="s">
        <v>181376</v>
      </c>
    </row>
    <row r="47773" spans="1:7">
      <c r="A47773" s="1">
        <v>47771</v>
      </c>
      <c r="B47773">
        <v>60833</v>
      </c>
      <c r="C47773" t="s">
        <v>34307</v>
      </c>
      <c r="D47773" t="s">
        <v>42417</v>
      </c>
      <c r="E47773" t="s">
        <v>87344</v>
      </c>
      <c r="F47773" t="s">
        <v>134992</v>
      </c>
      <c r="G47773" t="s">
        <v>181377</v>
      </c>
    </row>
    <row r="47774" spans="1:7">
      <c r="A47774" s="1">
        <v>47772</v>
      </c>
      <c r="B47774">
        <v>60834</v>
      </c>
      <c r="C47774" t="s">
        <v>34308</v>
      </c>
      <c r="D47774" t="s">
        <v>40908</v>
      </c>
      <c r="E47774" t="s">
        <v>87345</v>
      </c>
      <c r="F47774" t="s">
        <v>134993</v>
      </c>
      <c r="G47774" t="s">
        <v>181378</v>
      </c>
    </row>
    <row r="47775" spans="1:7">
      <c r="A47775" s="1">
        <v>47773</v>
      </c>
      <c r="B47775">
        <v>60835</v>
      </c>
      <c r="C47775" t="s">
        <v>32654</v>
      </c>
      <c r="D47775" t="s">
        <v>36992</v>
      </c>
      <c r="E47775" t="s">
        <v>85176</v>
      </c>
      <c r="F47775" t="s">
        <v>132799</v>
      </c>
      <c r="G47775" t="s">
        <v>179268</v>
      </c>
    </row>
    <row r="47776" spans="1:7">
      <c r="A47776" s="1">
        <v>47774</v>
      </c>
      <c r="B47776">
        <v>60836</v>
      </c>
      <c r="C47776" t="s">
        <v>2810</v>
      </c>
      <c r="D47776" t="s">
        <v>36572</v>
      </c>
      <c r="E47776" t="s">
        <v>87346</v>
      </c>
      <c r="F47776" t="s">
        <v>134994</v>
      </c>
      <c r="G47776" t="s">
        <v>181379</v>
      </c>
    </row>
    <row r="47777" spans="1:7">
      <c r="A47777" s="1">
        <v>47775</v>
      </c>
      <c r="B47777">
        <v>60838</v>
      </c>
      <c r="C47777" t="s">
        <v>34309</v>
      </c>
      <c r="D47777" t="s">
        <v>37356</v>
      </c>
      <c r="E47777" t="s">
        <v>87347</v>
      </c>
      <c r="F47777" t="s">
        <v>134995</v>
      </c>
      <c r="G47777" t="s">
        <v>181380</v>
      </c>
    </row>
    <row r="47778" spans="1:7">
      <c r="A47778" s="1">
        <v>47776</v>
      </c>
      <c r="B47778">
        <v>60839</v>
      </c>
      <c r="C47778" t="s">
        <v>34310</v>
      </c>
      <c r="D47778" t="s">
        <v>36688</v>
      </c>
      <c r="E47778" t="s">
        <v>87348</v>
      </c>
      <c r="F47778" t="s">
        <v>134996</v>
      </c>
      <c r="G47778" t="s">
        <v>181381</v>
      </c>
    </row>
    <row r="47779" spans="1:7">
      <c r="A47779" s="1">
        <v>47777</v>
      </c>
      <c r="B47779">
        <v>60840</v>
      </c>
      <c r="C47779" t="s">
        <v>34311</v>
      </c>
      <c r="D47779" t="s">
        <v>42664</v>
      </c>
      <c r="E47779" t="s">
        <v>87349</v>
      </c>
      <c r="F47779" t="s">
        <v>134997</v>
      </c>
      <c r="G47779" t="s">
        <v>181382</v>
      </c>
    </row>
    <row r="47780" spans="1:7">
      <c r="A47780" s="1">
        <v>47778</v>
      </c>
      <c r="B47780">
        <v>60841</v>
      </c>
      <c r="C47780" t="s">
        <v>34312</v>
      </c>
      <c r="D47780" t="s">
        <v>37029</v>
      </c>
      <c r="E47780" t="s">
        <v>87350</v>
      </c>
      <c r="F47780" t="s">
        <v>134998</v>
      </c>
      <c r="G47780" t="s">
        <v>181383</v>
      </c>
    </row>
    <row r="47781" spans="1:7">
      <c r="A47781" s="1">
        <v>47779</v>
      </c>
      <c r="B47781">
        <v>60842</v>
      </c>
      <c r="C47781" t="s">
        <v>34313</v>
      </c>
      <c r="D47781" t="s">
        <v>37278</v>
      </c>
      <c r="E47781" t="s">
        <v>87351</v>
      </c>
      <c r="F47781" t="s">
        <v>134999</v>
      </c>
      <c r="G47781" t="s">
        <v>181384</v>
      </c>
    </row>
    <row r="47782" spans="1:7">
      <c r="A47782" s="1">
        <v>47780</v>
      </c>
      <c r="B47782">
        <v>60843</v>
      </c>
      <c r="C47782" t="s">
        <v>34314</v>
      </c>
      <c r="D47782" t="s">
        <v>36933</v>
      </c>
      <c r="E47782" t="s">
        <v>87352</v>
      </c>
      <c r="F47782" t="s">
        <v>135000</v>
      </c>
      <c r="G47782" t="s">
        <v>181385</v>
      </c>
    </row>
    <row r="47783" spans="1:7">
      <c r="A47783" s="1">
        <v>47781</v>
      </c>
      <c r="B47783">
        <v>60844</v>
      </c>
      <c r="C47783" t="s">
        <v>34315</v>
      </c>
      <c r="D47783" t="s">
        <v>36543</v>
      </c>
      <c r="E47783" t="s">
        <v>87353</v>
      </c>
      <c r="F47783" t="s">
        <v>135001</v>
      </c>
      <c r="G47783" t="s">
        <v>181386</v>
      </c>
    </row>
    <row r="47784" spans="1:7">
      <c r="A47784" s="1">
        <v>47782</v>
      </c>
      <c r="B47784">
        <v>60845</v>
      </c>
      <c r="C47784" t="s">
        <v>2430</v>
      </c>
      <c r="D47784" t="s">
        <v>39557</v>
      </c>
      <c r="E47784" t="s">
        <v>87354</v>
      </c>
      <c r="F47784" t="s">
        <v>135002</v>
      </c>
      <c r="G47784" t="s">
        <v>181387</v>
      </c>
    </row>
    <row r="47785" spans="1:7">
      <c r="A47785" s="1">
        <v>47783</v>
      </c>
      <c r="B47785">
        <v>60846</v>
      </c>
      <c r="C47785" t="s">
        <v>34316</v>
      </c>
      <c r="D47785" t="s">
        <v>40209</v>
      </c>
      <c r="E47785" t="s">
        <v>87355</v>
      </c>
      <c r="F47785" t="s">
        <v>135003</v>
      </c>
      <c r="G47785" t="s">
        <v>181388</v>
      </c>
    </row>
    <row r="47786" spans="1:7">
      <c r="A47786" s="1">
        <v>47784</v>
      </c>
      <c r="B47786">
        <v>60847</v>
      </c>
      <c r="C47786" t="s">
        <v>34317</v>
      </c>
      <c r="D47786" t="s">
        <v>37360</v>
      </c>
      <c r="E47786" t="s">
        <v>87356</v>
      </c>
      <c r="F47786" t="s">
        <v>135004</v>
      </c>
      <c r="G47786" t="s">
        <v>181389</v>
      </c>
    </row>
    <row r="47787" spans="1:7">
      <c r="A47787" s="1">
        <v>47785</v>
      </c>
      <c r="B47787">
        <v>60848</v>
      </c>
      <c r="C47787" t="s">
        <v>34318</v>
      </c>
      <c r="D47787" t="s">
        <v>36737</v>
      </c>
      <c r="E47787" t="s">
        <v>87357</v>
      </c>
      <c r="F47787" t="s">
        <v>135005</v>
      </c>
      <c r="G47787" t="s">
        <v>181390</v>
      </c>
    </row>
    <row r="47788" spans="1:7">
      <c r="A47788" s="1">
        <v>47786</v>
      </c>
      <c r="B47788">
        <v>60850</v>
      </c>
      <c r="C47788" t="s">
        <v>34319</v>
      </c>
      <c r="D47788" t="s">
        <v>36674</v>
      </c>
      <c r="E47788" t="s">
        <v>87358</v>
      </c>
      <c r="F47788" t="s">
        <v>135006</v>
      </c>
      <c r="G47788" t="s">
        <v>181391</v>
      </c>
    </row>
    <row r="47789" spans="1:7">
      <c r="A47789" s="1">
        <v>47787</v>
      </c>
      <c r="B47789">
        <v>60851</v>
      </c>
      <c r="C47789" t="s">
        <v>3344</v>
      </c>
      <c r="D47789" t="s">
        <v>36582</v>
      </c>
      <c r="E47789" t="s">
        <v>87359</v>
      </c>
      <c r="F47789" t="s">
        <v>135007</v>
      </c>
      <c r="G47789" t="s">
        <v>181392</v>
      </c>
    </row>
    <row r="47790" spans="1:7">
      <c r="A47790" s="1">
        <v>47788</v>
      </c>
      <c r="B47790">
        <v>60852</v>
      </c>
      <c r="C47790" t="s">
        <v>11309</v>
      </c>
      <c r="D47790" t="s">
        <v>36674</v>
      </c>
      <c r="E47790" t="s">
        <v>87360</v>
      </c>
      <c r="F47790" t="s">
        <v>135008</v>
      </c>
      <c r="G47790" t="s">
        <v>181393</v>
      </c>
    </row>
    <row r="47791" spans="1:7">
      <c r="A47791" s="1">
        <v>47789</v>
      </c>
      <c r="B47791">
        <v>60853</v>
      </c>
      <c r="C47791" t="s">
        <v>34320</v>
      </c>
      <c r="D47791" t="s">
        <v>40032</v>
      </c>
      <c r="E47791" t="s">
        <v>87361</v>
      </c>
      <c r="F47791" t="s">
        <v>135009</v>
      </c>
      <c r="G47791" t="s">
        <v>181394</v>
      </c>
    </row>
    <row r="47792" spans="1:7">
      <c r="A47792" s="1">
        <v>47790</v>
      </c>
      <c r="B47792">
        <v>60854</v>
      </c>
      <c r="C47792" t="s">
        <v>34321</v>
      </c>
      <c r="D47792" t="s">
        <v>38752</v>
      </c>
      <c r="E47792" t="s">
        <v>87362</v>
      </c>
      <c r="F47792" t="s">
        <v>135010</v>
      </c>
      <c r="G47792" t="s">
        <v>181395</v>
      </c>
    </row>
    <row r="47793" spans="1:7">
      <c r="A47793" s="1">
        <v>47791</v>
      </c>
      <c r="B47793">
        <v>60855</v>
      </c>
      <c r="C47793" t="s">
        <v>34322</v>
      </c>
      <c r="D47793" t="s">
        <v>36571</v>
      </c>
      <c r="E47793" t="s">
        <v>87363</v>
      </c>
      <c r="F47793" t="s">
        <v>135011</v>
      </c>
      <c r="G47793" t="s">
        <v>181396</v>
      </c>
    </row>
    <row r="47794" spans="1:7">
      <c r="A47794" s="1">
        <v>47792</v>
      </c>
      <c r="B47794">
        <v>60857</v>
      </c>
      <c r="C47794" t="s">
        <v>34323</v>
      </c>
      <c r="D47794" t="s">
        <v>38812</v>
      </c>
      <c r="E47794" t="s">
        <v>87364</v>
      </c>
      <c r="F47794" t="s">
        <v>135012</v>
      </c>
      <c r="G47794" t="s">
        <v>181397</v>
      </c>
    </row>
    <row r="47795" spans="1:7">
      <c r="A47795" s="1">
        <v>47793</v>
      </c>
      <c r="B47795">
        <v>60858</v>
      </c>
      <c r="C47795" t="s">
        <v>34324</v>
      </c>
      <c r="D47795" t="s">
        <v>36577</v>
      </c>
      <c r="E47795" t="s">
        <v>87365</v>
      </c>
      <c r="F47795" t="s">
        <v>135013</v>
      </c>
      <c r="G47795" t="s">
        <v>181398</v>
      </c>
    </row>
    <row r="47796" spans="1:7">
      <c r="A47796" s="1">
        <v>47794</v>
      </c>
      <c r="B47796">
        <v>60859</v>
      </c>
      <c r="C47796" t="s">
        <v>34325</v>
      </c>
      <c r="D47796" t="s">
        <v>42224</v>
      </c>
      <c r="E47796" t="s">
        <v>87366</v>
      </c>
      <c r="F47796" t="s">
        <v>135014</v>
      </c>
      <c r="G47796" t="s">
        <v>181399</v>
      </c>
    </row>
    <row r="47797" spans="1:7">
      <c r="A47797" s="1">
        <v>47795</v>
      </c>
      <c r="B47797">
        <v>60860</v>
      </c>
      <c r="C47797" t="s">
        <v>34326</v>
      </c>
      <c r="D47797" t="s">
        <v>37004</v>
      </c>
      <c r="E47797" t="s">
        <v>87367</v>
      </c>
      <c r="F47797" t="s">
        <v>135015</v>
      </c>
      <c r="G47797" t="s">
        <v>181400</v>
      </c>
    </row>
    <row r="47798" spans="1:7">
      <c r="A47798" s="1">
        <v>47796</v>
      </c>
      <c r="B47798">
        <v>60861</v>
      </c>
      <c r="C47798" t="s">
        <v>34327</v>
      </c>
      <c r="D47798" t="s">
        <v>41953</v>
      </c>
      <c r="E47798" t="s">
        <v>87368</v>
      </c>
      <c r="F47798" t="s">
        <v>135016</v>
      </c>
      <c r="G47798" t="s">
        <v>181401</v>
      </c>
    </row>
    <row r="47799" spans="1:7">
      <c r="A47799" s="1">
        <v>47797</v>
      </c>
      <c r="B47799">
        <v>60862</v>
      </c>
      <c r="C47799" t="s">
        <v>34328</v>
      </c>
      <c r="D47799" t="s">
        <v>36522</v>
      </c>
      <c r="E47799" t="s">
        <v>82140</v>
      </c>
      <c r="F47799" t="s">
        <v>135017</v>
      </c>
      <c r="G47799" t="s">
        <v>180618</v>
      </c>
    </row>
    <row r="47800" spans="1:7">
      <c r="A47800" s="1">
        <v>47798</v>
      </c>
      <c r="B47800">
        <v>60863</v>
      </c>
      <c r="C47800" t="s">
        <v>34329</v>
      </c>
      <c r="D47800" t="s">
        <v>40032</v>
      </c>
      <c r="E47800" t="s">
        <v>87369</v>
      </c>
      <c r="F47800" t="s">
        <v>135018</v>
      </c>
      <c r="G47800" t="s">
        <v>181402</v>
      </c>
    </row>
    <row r="47801" spans="1:7">
      <c r="A47801" s="1">
        <v>47799</v>
      </c>
      <c r="B47801">
        <v>60864</v>
      </c>
      <c r="C47801" t="s">
        <v>34330</v>
      </c>
      <c r="D47801" t="s">
        <v>36618</v>
      </c>
      <c r="E47801" t="s">
        <v>87370</v>
      </c>
      <c r="F47801" t="s">
        <v>120308</v>
      </c>
      <c r="G47801" t="s">
        <v>167170</v>
      </c>
    </row>
    <row r="47802" spans="1:7">
      <c r="A47802" s="1">
        <v>47800</v>
      </c>
      <c r="B47802">
        <v>60865</v>
      </c>
      <c r="C47802" t="s">
        <v>34331</v>
      </c>
      <c r="D47802" t="s">
        <v>36548</v>
      </c>
      <c r="E47802" t="s">
        <v>87371</v>
      </c>
      <c r="F47802" t="s">
        <v>135019</v>
      </c>
      <c r="G47802" t="s">
        <v>181403</v>
      </c>
    </row>
    <row r="47803" spans="1:7">
      <c r="A47803" s="1">
        <v>47801</v>
      </c>
      <c r="B47803">
        <v>60866</v>
      </c>
      <c r="C47803" t="s">
        <v>34332</v>
      </c>
      <c r="D47803" t="s">
        <v>37626</v>
      </c>
      <c r="E47803" t="s">
        <v>87372</v>
      </c>
      <c r="F47803" t="s">
        <v>135020</v>
      </c>
      <c r="G47803" t="s">
        <v>181404</v>
      </c>
    </row>
    <row r="47804" spans="1:7">
      <c r="A47804" s="1">
        <v>47802</v>
      </c>
      <c r="B47804">
        <v>60867</v>
      </c>
      <c r="C47804" t="s">
        <v>11</v>
      </c>
      <c r="D47804" t="s">
        <v>36543</v>
      </c>
      <c r="E47804" t="s">
        <v>87373</v>
      </c>
      <c r="F47804" t="s">
        <v>135021</v>
      </c>
      <c r="G47804" t="s">
        <v>181405</v>
      </c>
    </row>
    <row r="47805" spans="1:7">
      <c r="A47805" s="1">
        <v>47803</v>
      </c>
      <c r="B47805">
        <v>60868</v>
      </c>
      <c r="C47805" t="s">
        <v>34333</v>
      </c>
      <c r="D47805" t="s">
        <v>36520</v>
      </c>
      <c r="E47805" t="s">
        <v>87374</v>
      </c>
      <c r="F47805" t="s">
        <v>135022</v>
      </c>
      <c r="G47805" t="s">
        <v>181405</v>
      </c>
    </row>
    <row r="47806" spans="1:7">
      <c r="A47806" s="1">
        <v>47804</v>
      </c>
      <c r="B47806">
        <v>60869</v>
      </c>
      <c r="C47806" t="s">
        <v>34334</v>
      </c>
      <c r="D47806" t="s">
        <v>36520</v>
      </c>
      <c r="E47806" t="s">
        <v>87375</v>
      </c>
      <c r="F47806" t="s">
        <v>135022</v>
      </c>
      <c r="G47806" t="s">
        <v>181406</v>
      </c>
    </row>
    <row r="47807" spans="1:7">
      <c r="A47807" s="1">
        <v>47805</v>
      </c>
      <c r="B47807">
        <v>60870</v>
      </c>
      <c r="C47807" t="s">
        <v>34335</v>
      </c>
      <c r="D47807" t="s">
        <v>37643</v>
      </c>
      <c r="E47807" t="s">
        <v>87376</v>
      </c>
      <c r="F47807" t="s">
        <v>135023</v>
      </c>
      <c r="G47807" t="s">
        <v>181407</v>
      </c>
    </row>
    <row r="47808" spans="1:7">
      <c r="A47808" s="1">
        <v>47806</v>
      </c>
      <c r="B47808">
        <v>60871</v>
      </c>
      <c r="C47808" t="s">
        <v>34336</v>
      </c>
      <c r="D47808" t="s">
        <v>40912</v>
      </c>
      <c r="E47808" t="s">
        <v>87377</v>
      </c>
      <c r="F47808" t="s">
        <v>135024</v>
      </c>
      <c r="G47808" t="s">
        <v>181408</v>
      </c>
    </row>
    <row r="47809" spans="1:7">
      <c r="A47809" s="1">
        <v>47807</v>
      </c>
      <c r="B47809">
        <v>60872</v>
      </c>
      <c r="C47809" t="s">
        <v>34337</v>
      </c>
      <c r="D47809" t="s">
        <v>38736</v>
      </c>
      <c r="E47809" t="s">
        <v>87378</v>
      </c>
      <c r="F47809" t="s">
        <v>135025</v>
      </c>
      <c r="G47809" t="s">
        <v>181409</v>
      </c>
    </row>
    <row r="47810" spans="1:7">
      <c r="A47810" s="1">
        <v>47808</v>
      </c>
      <c r="B47810">
        <v>60873</v>
      </c>
      <c r="C47810" t="s">
        <v>34338</v>
      </c>
      <c r="D47810" t="s">
        <v>36785</v>
      </c>
      <c r="E47810" t="s">
        <v>87379</v>
      </c>
      <c r="F47810" t="s">
        <v>135026</v>
      </c>
      <c r="G47810" t="s">
        <v>181410</v>
      </c>
    </row>
    <row r="47811" spans="1:7">
      <c r="A47811" s="1">
        <v>47809</v>
      </c>
      <c r="B47811">
        <v>60874</v>
      </c>
      <c r="C47811" t="s">
        <v>34339</v>
      </c>
      <c r="D47811" t="s">
        <v>36731</v>
      </c>
      <c r="E47811" t="s">
        <v>87380</v>
      </c>
      <c r="F47811" t="s">
        <v>135027</v>
      </c>
      <c r="G47811" t="s">
        <v>181411</v>
      </c>
    </row>
    <row r="47812" spans="1:7">
      <c r="A47812" s="1">
        <v>47810</v>
      </c>
      <c r="B47812">
        <v>60875</v>
      </c>
      <c r="C47812" t="s">
        <v>34340</v>
      </c>
      <c r="D47812" t="s">
        <v>36567</v>
      </c>
      <c r="E47812" t="s">
        <v>87381</v>
      </c>
      <c r="F47812" t="s">
        <v>135028</v>
      </c>
      <c r="G47812" t="s">
        <v>181412</v>
      </c>
    </row>
    <row r="47813" spans="1:7">
      <c r="A47813" s="1">
        <v>47811</v>
      </c>
      <c r="B47813">
        <v>60876</v>
      </c>
      <c r="C47813" t="s">
        <v>34341</v>
      </c>
      <c r="D47813" t="s">
        <v>36922</v>
      </c>
      <c r="E47813" t="s">
        <v>87382</v>
      </c>
      <c r="F47813" t="s">
        <v>135029</v>
      </c>
      <c r="G47813" t="s">
        <v>181413</v>
      </c>
    </row>
    <row r="47814" spans="1:7">
      <c r="A47814" s="1">
        <v>47812</v>
      </c>
      <c r="B47814">
        <v>60877</v>
      </c>
      <c r="C47814" t="s">
        <v>34342</v>
      </c>
      <c r="D47814" t="s">
        <v>36577</v>
      </c>
      <c r="E47814" t="s">
        <v>87383</v>
      </c>
      <c r="F47814" t="s">
        <v>135030</v>
      </c>
      <c r="G47814" t="s">
        <v>181414</v>
      </c>
    </row>
    <row r="47815" spans="1:7">
      <c r="A47815" s="1">
        <v>47813</v>
      </c>
      <c r="B47815">
        <v>60879</v>
      </c>
      <c r="C47815" t="s">
        <v>34343</v>
      </c>
      <c r="D47815" t="s">
        <v>37666</v>
      </c>
      <c r="E47815" t="s">
        <v>87384</v>
      </c>
      <c r="F47815" t="s">
        <v>135031</v>
      </c>
      <c r="G47815" t="s">
        <v>111590</v>
      </c>
    </row>
    <row r="47816" spans="1:7">
      <c r="A47816" s="1">
        <v>47814</v>
      </c>
      <c r="B47816">
        <v>60880</v>
      </c>
      <c r="C47816" t="s">
        <v>34344</v>
      </c>
      <c r="D47816" t="s">
        <v>36989</v>
      </c>
      <c r="E47816" t="s">
        <v>87385</v>
      </c>
      <c r="F47816" t="s">
        <v>135032</v>
      </c>
      <c r="G47816" t="s">
        <v>181415</v>
      </c>
    </row>
    <row r="47817" spans="1:7">
      <c r="A47817" s="1">
        <v>47815</v>
      </c>
      <c r="B47817">
        <v>60881</v>
      </c>
      <c r="C47817" t="s">
        <v>34345</v>
      </c>
      <c r="D47817" t="s">
        <v>36571</v>
      </c>
      <c r="E47817" t="s">
        <v>87386</v>
      </c>
      <c r="F47817" t="s">
        <v>135033</v>
      </c>
      <c r="G47817" t="s">
        <v>181416</v>
      </c>
    </row>
    <row r="47818" spans="1:7">
      <c r="A47818" s="1">
        <v>47816</v>
      </c>
      <c r="B47818">
        <v>60882</v>
      </c>
      <c r="C47818" t="s">
        <v>5260</v>
      </c>
      <c r="D47818" t="s">
        <v>36528</v>
      </c>
      <c r="E47818" t="s">
        <v>87387</v>
      </c>
      <c r="F47818" t="s">
        <v>135034</v>
      </c>
      <c r="G47818" t="s">
        <v>181417</v>
      </c>
    </row>
    <row r="47819" spans="1:7">
      <c r="A47819" s="1">
        <v>47817</v>
      </c>
      <c r="B47819">
        <v>60884</v>
      </c>
      <c r="C47819" t="s">
        <v>1359</v>
      </c>
      <c r="D47819" t="s">
        <v>36543</v>
      </c>
      <c r="E47819" t="s">
        <v>87388</v>
      </c>
      <c r="F47819" t="s">
        <v>135035</v>
      </c>
      <c r="G47819" t="s">
        <v>181418</v>
      </c>
    </row>
    <row r="47820" spans="1:7">
      <c r="A47820" s="1">
        <v>47818</v>
      </c>
      <c r="B47820">
        <v>60885</v>
      </c>
      <c r="C47820" t="s">
        <v>34346</v>
      </c>
      <c r="D47820" t="s">
        <v>36838</v>
      </c>
      <c r="E47820" t="s">
        <v>87389</v>
      </c>
      <c r="F47820" t="s">
        <v>135036</v>
      </c>
      <c r="G47820" t="s">
        <v>181419</v>
      </c>
    </row>
    <row r="47821" spans="1:7">
      <c r="A47821" s="1">
        <v>47819</v>
      </c>
      <c r="B47821">
        <v>60886</v>
      </c>
      <c r="C47821" t="s">
        <v>34347</v>
      </c>
      <c r="D47821" t="s">
        <v>42101</v>
      </c>
      <c r="E47821" t="s">
        <v>87390</v>
      </c>
      <c r="F47821" t="s">
        <v>135037</v>
      </c>
      <c r="G47821" t="s">
        <v>181420</v>
      </c>
    </row>
    <row r="47822" spans="1:7">
      <c r="A47822" s="1">
        <v>47820</v>
      </c>
      <c r="B47822">
        <v>60887</v>
      </c>
      <c r="C47822" t="s">
        <v>34348</v>
      </c>
      <c r="D47822" t="s">
        <v>37105</v>
      </c>
      <c r="E47822" t="s">
        <v>87391</v>
      </c>
      <c r="F47822" t="s">
        <v>135038</v>
      </c>
      <c r="G47822" t="s">
        <v>181421</v>
      </c>
    </row>
    <row r="47823" spans="1:7">
      <c r="A47823" s="1">
        <v>47821</v>
      </c>
      <c r="B47823">
        <v>60888</v>
      </c>
      <c r="C47823" t="s">
        <v>29679</v>
      </c>
      <c r="D47823" t="s">
        <v>36538</v>
      </c>
      <c r="E47823" t="s">
        <v>87392</v>
      </c>
      <c r="F47823" t="s">
        <v>135039</v>
      </c>
      <c r="G47823" t="s">
        <v>181422</v>
      </c>
    </row>
    <row r="47824" spans="1:7">
      <c r="A47824" s="1">
        <v>47822</v>
      </c>
      <c r="B47824">
        <v>60890</v>
      </c>
      <c r="C47824" t="s">
        <v>34349</v>
      </c>
      <c r="D47824" t="s">
        <v>42198</v>
      </c>
      <c r="E47824" t="s">
        <v>87393</v>
      </c>
      <c r="F47824" t="s">
        <v>135040</v>
      </c>
      <c r="G47824" t="s">
        <v>181423</v>
      </c>
    </row>
    <row r="47825" spans="1:7">
      <c r="A47825" s="1">
        <v>47823</v>
      </c>
      <c r="B47825">
        <v>60891</v>
      </c>
      <c r="C47825" t="s">
        <v>64</v>
      </c>
      <c r="D47825" t="s">
        <v>36563</v>
      </c>
      <c r="E47825" t="s">
        <v>87394</v>
      </c>
      <c r="F47825" t="s">
        <v>135041</v>
      </c>
      <c r="G47825" t="s">
        <v>181424</v>
      </c>
    </row>
    <row r="47826" spans="1:7">
      <c r="A47826" s="1">
        <v>47824</v>
      </c>
      <c r="B47826">
        <v>60892</v>
      </c>
      <c r="C47826" t="s">
        <v>34350</v>
      </c>
      <c r="D47826" t="s">
        <v>36577</v>
      </c>
      <c r="E47826" t="s">
        <v>87395</v>
      </c>
      <c r="F47826" t="s">
        <v>135042</v>
      </c>
      <c r="G47826" t="s">
        <v>181425</v>
      </c>
    </row>
    <row r="47827" spans="1:7">
      <c r="A47827" s="1">
        <v>47825</v>
      </c>
      <c r="B47827">
        <v>60893</v>
      </c>
      <c r="C47827" t="s">
        <v>34351</v>
      </c>
      <c r="D47827" t="s">
        <v>38430</v>
      </c>
      <c r="E47827" t="s">
        <v>87396</v>
      </c>
      <c r="F47827" t="s">
        <v>135043</v>
      </c>
      <c r="G47827" t="s">
        <v>181426</v>
      </c>
    </row>
    <row r="47828" spans="1:7">
      <c r="A47828" s="1">
        <v>47826</v>
      </c>
      <c r="B47828">
        <v>60894</v>
      </c>
      <c r="C47828" t="s">
        <v>34352</v>
      </c>
      <c r="D47828" t="s">
        <v>42026</v>
      </c>
      <c r="E47828" t="s">
        <v>87397</v>
      </c>
      <c r="F47828" t="s">
        <v>135044</v>
      </c>
      <c r="G47828" t="s">
        <v>181427</v>
      </c>
    </row>
    <row r="47829" spans="1:7">
      <c r="A47829" s="1">
        <v>47827</v>
      </c>
      <c r="B47829">
        <v>60895</v>
      </c>
      <c r="C47829" t="s">
        <v>34353</v>
      </c>
      <c r="D47829" t="s">
        <v>37385</v>
      </c>
      <c r="E47829" t="s">
        <v>87398</v>
      </c>
      <c r="F47829" t="s">
        <v>135045</v>
      </c>
      <c r="G47829" t="s">
        <v>181428</v>
      </c>
    </row>
    <row r="47830" spans="1:7">
      <c r="A47830" s="1">
        <v>47828</v>
      </c>
      <c r="B47830">
        <v>60896</v>
      </c>
      <c r="C47830" t="s">
        <v>34354</v>
      </c>
      <c r="D47830" t="s">
        <v>37752</v>
      </c>
      <c r="E47830" t="s">
        <v>87399</v>
      </c>
      <c r="F47830" t="s">
        <v>135046</v>
      </c>
      <c r="G47830" t="s">
        <v>181429</v>
      </c>
    </row>
    <row r="47831" spans="1:7">
      <c r="A47831" s="1">
        <v>47829</v>
      </c>
      <c r="B47831">
        <v>60897</v>
      </c>
      <c r="C47831" t="s">
        <v>34355</v>
      </c>
      <c r="D47831" t="s">
        <v>36540</v>
      </c>
      <c r="E47831" t="s">
        <v>87400</v>
      </c>
      <c r="F47831" t="s">
        <v>135047</v>
      </c>
      <c r="G47831" t="s">
        <v>181430</v>
      </c>
    </row>
    <row r="47832" spans="1:7">
      <c r="A47832" s="1">
        <v>47830</v>
      </c>
      <c r="B47832">
        <v>60898</v>
      </c>
      <c r="C47832" t="s">
        <v>32094</v>
      </c>
      <c r="D47832" t="s">
        <v>40231</v>
      </c>
      <c r="E47832" t="s">
        <v>87401</v>
      </c>
      <c r="F47832" t="s">
        <v>135048</v>
      </c>
      <c r="G47832" t="s">
        <v>181431</v>
      </c>
    </row>
    <row r="47833" spans="1:7">
      <c r="A47833" s="1">
        <v>47831</v>
      </c>
      <c r="B47833">
        <v>60899</v>
      </c>
      <c r="C47833" t="s">
        <v>34356</v>
      </c>
      <c r="D47833" t="s">
        <v>36571</v>
      </c>
      <c r="E47833" t="s">
        <v>87402</v>
      </c>
      <c r="F47833" t="s">
        <v>135049</v>
      </c>
      <c r="G47833" t="s">
        <v>181432</v>
      </c>
    </row>
    <row r="47834" spans="1:7">
      <c r="A47834" s="1">
        <v>47832</v>
      </c>
      <c r="B47834">
        <v>60900</v>
      </c>
      <c r="C47834" t="s">
        <v>34357</v>
      </c>
      <c r="D47834" t="s">
        <v>36951</v>
      </c>
      <c r="E47834" t="s">
        <v>87403</v>
      </c>
      <c r="F47834" t="s">
        <v>135050</v>
      </c>
      <c r="G47834" t="s">
        <v>111590</v>
      </c>
    </row>
    <row r="47835" spans="1:7">
      <c r="A47835" s="1">
        <v>47833</v>
      </c>
      <c r="B47835">
        <v>60902</v>
      </c>
      <c r="C47835" t="s">
        <v>34358</v>
      </c>
      <c r="D47835" t="s">
        <v>37533</v>
      </c>
      <c r="E47835" t="s">
        <v>87404</v>
      </c>
      <c r="F47835" t="s">
        <v>135051</v>
      </c>
      <c r="G47835" t="s">
        <v>181433</v>
      </c>
    </row>
    <row r="47836" spans="1:7">
      <c r="A47836" s="1">
        <v>47834</v>
      </c>
      <c r="B47836">
        <v>60903</v>
      </c>
      <c r="C47836" t="s">
        <v>34359</v>
      </c>
      <c r="D47836" t="s">
        <v>36665</v>
      </c>
      <c r="E47836" t="s">
        <v>87405</v>
      </c>
      <c r="F47836" t="s">
        <v>135052</v>
      </c>
      <c r="G47836" t="s">
        <v>181434</v>
      </c>
    </row>
    <row r="47837" spans="1:7">
      <c r="A47837" s="1">
        <v>47835</v>
      </c>
      <c r="B47837">
        <v>60904</v>
      </c>
      <c r="C47837" t="s">
        <v>34360</v>
      </c>
      <c r="D47837" t="s">
        <v>36665</v>
      </c>
      <c r="E47837" t="s">
        <v>87405</v>
      </c>
      <c r="F47837" t="s">
        <v>135052</v>
      </c>
      <c r="G47837" t="s">
        <v>181435</v>
      </c>
    </row>
    <row r="47838" spans="1:7">
      <c r="A47838" s="1">
        <v>47836</v>
      </c>
      <c r="B47838">
        <v>60905</v>
      </c>
      <c r="C47838" t="s">
        <v>34361</v>
      </c>
      <c r="D47838" t="s">
        <v>36785</v>
      </c>
      <c r="E47838" t="s">
        <v>87406</v>
      </c>
      <c r="F47838" t="s">
        <v>135053</v>
      </c>
      <c r="G47838" t="s">
        <v>181436</v>
      </c>
    </row>
    <row r="47839" spans="1:7">
      <c r="A47839" s="1">
        <v>47837</v>
      </c>
      <c r="B47839">
        <v>60906</v>
      </c>
      <c r="C47839" t="s">
        <v>34362</v>
      </c>
      <c r="D47839" t="s">
        <v>36528</v>
      </c>
      <c r="E47839" t="s">
        <v>87407</v>
      </c>
      <c r="F47839" t="s">
        <v>135054</v>
      </c>
      <c r="G47839" t="s">
        <v>181437</v>
      </c>
    </row>
    <row r="47840" spans="1:7">
      <c r="A47840" s="1">
        <v>47838</v>
      </c>
      <c r="B47840">
        <v>60907</v>
      </c>
      <c r="C47840" t="s">
        <v>8188</v>
      </c>
      <c r="D47840" t="s">
        <v>36522</v>
      </c>
      <c r="E47840" t="s">
        <v>87408</v>
      </c>
      <c r="F47840" t="s">
        <v>135055</v>
      </c>
      <c r="G47840" t="s">
        <v>181438</v>
      </c>
    </row>
    <row r="47841" spans="1:7">
      <c r="A47841" s="1">
        <v>47839</v>
      </c>
      <c r="B47841">
        <v>60908</v>
      </c>
      <c r="C47841" t="s">
        <v>34363</v>
      </c>
      <c r="D47841" t="s">
        <v>37385</v>
      </c>
      <c r="E47841" t="s">
        <v>87409</v>
      </c>
      <c r="F47841" t="s">
        <v>135056</v>
      </c>
      <c r="G47841" t="s">
        <v>181439</v>
      </c>
    </row>
    <row r="47842" spans="1:7">
      <c r="A47842" s="1">
        <v>47840</v>
      </c>
      <c r="B47842">
        <v>60910</v>
      </c>
      <c r="C47842" t="s">
        <v>4296</v>
      </c>
      <c r="D47842" t="s">
        <v>41129</v>
      </c>
      <c r="E47842" t="s">
        <v>87410</v>
      </c>
      <c r="F47842" t="s">
        <v>135057</v>
      </c>
      <c r="G47842" t="s">
        <v>181440</v>
      </c>
    </row>
    <row r="47843" spans="1:7">
      <c r="A47843" s="1">
        <v>47841</v>
      </c>
      <c r="B47843">
        <v>60911</v>
      </c>
      <c r="C47843" t="s">
        <v>12184</v>
      </c>
      <c r="D47843" t="s">
        <v>36920</v>
      </c>
      <c r="E47843" t="s">
        <v>87411</v>
      </c>
      <c r="F47843" t="s">
        <v>135058</v>
      </c>
      <c r="G47843" t="s">
        <v>181441</v>
      </c>
    </row>
    <row r="47844" spans="1:7">
      <c r="A47844" s="1">
        <v>47842</v>
      </c>
      <c r="B47844">
        <v>60913</v>
      </c>
      <c r="C47844" t="s">
        <v>34364</v>
      </c>
      <c r="D47844" t="s">
        <v>36920</v>
      </c>
      <c r="E47844" t="s">
        <v>87412</v>
      </c>
      <c r="F47844" t="s">
        <v>135059</v>
      </c>
      <c r="G47844" t="s">
        <v>181442</v>
      </c>
    </row>
    <row r="47845" spans="1:7">
      <c r="A47845" s="1">
        <v>47843</v>
      </c>
      <c r="B47845">
        <v>60915</v>
      </c>
      <c r="C47845" t="s">
        <v>34365</v>
      </c>
      <c r="D47845" t="s">
        <v>36623</v>
      </c>
      <c r="E47845" t="s">
        <v>87413</v>
      </c>
      <c r="F47845" t="s">
        <v>135060</v>
      </c>
      <c r="G47845" t="s">
        <v>181443</v>
      </c>
    </row>
    <row r="47846" spans="1:7">
      <c r="A47846" s="1">
        <v>47844</v>
      </c>
      <c r="B47846">
        <v>60916</v>
      </c>
      <c r="C47846" t="s">
        <v>34366</v>
      </c>
      <c r="D47846" t="s">
        <v>37097</v>
      </c>
      <c r="E47846" t="s">
        <v>87414</v>
      </c>
      <c r="F47846" t="s">
        <v>135061</v>
      </c>
      <c r="G47846" t="s">
        <v>181444</v>
      </c>
    </row>
    <row r="47847" spans="1:7">
      <c r="A47847" s="1">
        <v>47845</v>
      </c>
      <c r="B47847">
        <v>60917</v>
      </c>
      <c r="C47847" t="s">
        <v>34367</v>
      </c>
      <c r="D47847" t="s">
        <v>37029</v>
      </c>
      <c r="E47847" t="s">
        <v>87415</v>
      </c>
      <c r="F47847" t="s">
        <v>135062</v>
      </c>
      <c r="G47847" t="s">
        <v>181445</v>
      </c>
    </row>
    <row r="47848" spans="1:7">
      <c r="A47848" s="1">
        <v>47846</v>
      </c>
      <c r="B47848">
        <v>60918</v>
      </c>
      <c r="C47848" t="s">
        <v>33807</v>
      </c>
      <c r="D47848" t="s">
        <v>37442</v>
      </c>
      <c r="E47848" t="s">
        <v>87416</v>
      </c>
      <c r="F47848" t="s">
        <v>135063</v>
      </c>
      <c r="G47848" t="s">
        <v>181446</v>
      </c>
    </row>
    <row r="47849" spans="1:7">
      <c r="A47849" s="1">
        <v>47847</v>
      </c>
      <c r="B47849">
        <v>60919</v>
      </c>
      <c r="C47849" t="s">
        <v>34368</v>
      </c>
      <c r="D47849" t="s">
        <v>40910</v>
      </c>
      <c r="E47849" t="s">
        <v>87417</v>
      </c>
      <c r="F47849" t="s">
        <v>135064</v>
      </c>
      <c r="G47849" t="s">
        <v>181447</v>
      </c>
    </row>
    <row r="47850" spans="1:7">
      <c r="A47850" s="1">
        <v>47848</v>
      </c>
      <c r="B47850">
        <v>60920</v>
      </c>
      <c r="C47850" t="s">
        <v>34369</v>
      </c>
      <c r="D47850" t="s">
        <v>36538</v>
      </c>
      <c r="E47850" t="s">
        <v>87418</v>
      </c>
      <c r="F47850" t="s">
        <v>135065</v>
      </c>
      <c r="G47850" t="s">
        <v>181448</v>
      </c>
    </row>
    <row r="47851" spans="1:7">
      <c r="A47851" s="1">
        <v>47849</v>
      </c>
      <c r="B47851">
        <v>60921</v>
      </c>
      <c r="C47851" t="s">
        <v>34370</v>
      </c>
      <c r="D47851" t="s">
        <v>36538</v>
      </c>
      <c r="E47851" t="s">
        <v>87419</v>
      </c>
      <c r="F47851" t="s">
        <v>135066</v>
      </c>
      <c r="G47851" t="s">
        <v>181449</v>
      </c>
    </row>
    <row r="47852" spans="1:7">
      <c r="A47852" s="1">
        <v>47850</v>
      </c>
      <c r="B47852">
        <v>60922</v>
      </c>
      <c r="C47852" t="s">
        <v>7730</v>
      </c>
      <c r="D47852" t="s">
        <v>37089</v>
      </c>
      <c r="E47852" t="s">
        <v>87420</v>
      </c>
      <c r="F47852" t="s">
        <v>135067</v>
      </c>
      <c r="G47852" t="s">
        <v>181450</v>
      </c>
    </row>
    <row r="47853" spans="1:7">
      <c r="A47853" s="1">
        <v>47851</v>
      </c>
      <c r="B47853">
        <v>60923</v>
      </c>
      <c r="C47853" t="s">
        <v>34371</v>
      </c>
      <c r="D47853" t="s">
        <v>36572</v>
      </c>
      <c r="E47853" t="s">
        <v>87421</v>
      </c>
      <c r="F47853" t="s">
        <v>135068</v>
      </c>
      <c r="G47853" t="s">
        <v>181451</v>
      </c>
    </row>
    <row r="47854" spans="1:7">
      <c r="A47854" s="1">
        <v>47852</v>
      </c>
      <c r="B47854">
        <v>60924</v>
      </c>
      <c r="C47854" t="s">
        <v>5910</v>
      </c>
      <c r="D47854" t="s">
        <v>36540</v>
      </c>
      <c r="E47854" t="s">
        <v>87422</v>
      </c>
      <c r="F47854" t="s">
        <v>135069</v>
      </c>
      <c r="G47854" t="s">
        <v>181452</v>
      </c>
    </row>
    <row r="47855" spans="1:7">
      <c r="A47855" s="1">
        <v>47853</v>
      </c>
      <c r="B47855">
        <v>60925</v>
      </c>
      <c r="C47855" t="s">
        <v>34372</v>
      </c>
      <c r="D47855" t="s">
        <v>36562</v>
      </c>
      <c r="E47855" t="s">
        <v>87423</v>
      </c>
      <c r="F47855" t="s">
        <v>135070</v>
      </c>
      <c r="G47855" t="s">
        <v>181453</v>
      </c>
    </row>
    <row r="47856" spans="1:7">
      <c r="A47856" s="1">
        <v>47854</v>
      </c>
      <c r="B47856">
        <v>60926</v>
      </c>
      <c r="C47856" t="s">
        <v>34373</v>
      </c>
      <c r="D47856" t="s">
        <v>36568</v>
      </c>
      <c r="E47856" t="s">
        <v>87424</v>
      </c>
      <c r="F47856" t="s">
        <v>135071</v>
      </c>
      <c r="G47856" t="s">
        <v>181454</v>
      </c>
    </row>
    <row r="47857" spans="1:7">
      <c r="A47857" s="1">
        <v>47855</v>
      </c>
      <c r="B47857">
        <v>60928</v>
      </c>
      <c r="C47857" t="s">
        <v>34374</v>
      </c>
      <c r="D47857" t="s">
        <v>36593</v>
      </c>
      <c r="E47857" t="s">
        <v>87425</v>
      </c>
      <c r="F47857" t="s">
        <v>135072</v>
      </c>
      <c r="G47857" t="s">
        <v>181455</v>
      </c>
    </row>
    <row r="47858" spans="1:7">
      <c r="A47858" s="1">
        <v>47856</v>
      </c>
      <c r="B47858">
        <v>60929</v>
      </c>
      <c r="C47858" t="s">
        <v>147</v>
      </c>
      <c r="D47858" t="s">
        <v>37333</v>
      </c>
      <c r="E47858" t="s">
        <v>87426</v>
      </c>
      <c r="F47858" t="s">
        <v>135073</v>
      </c>
      <c r="G47858" t="s">
        <v>181456</v>
      </c>
    </row>
    <row r="47859" spans="1:7">
      <c r="A47859" s="1">
        <v>47857</v>
      </c>
      <c r="B47859">
        <v>60932</v>
      </c>
      <c r="C47859" t="s">
        <v>2088</v>
      </c>
      <c r="D47859" t="s">
        <v>36870</v>
      </c>
      <c r="E47859" t="s">
        <v>87427</v>
      </c>
      <c r="F47859" t="s">
        <v>135074</v>
      </c>
      <c r="G47859" t="s">
        <v>181457</v>
      </c>
    </row>
    <row r="47860" spans="1:7">
      <c r="A47860" s="1">
        <v>47858</v>
      </c>
      <c r="B47860">
        <v>60933</v>
      </c>
      <c r="C47860" t="s">
        <v>34375</v>
      </c>
      <c r="D47860" t="s">
        <v>36595</v>
      </c>
      <c r="E47860" t="s">
        <v>87428</v>
      </c>
      <c r="F47860" t="s">
        <v>135075</v>
      </c>
      <c r="G47860" t="s">
        <v>181458</v>
      </c>
    </row>
    <row r="47861" spans="1:7">
      <c r="A47861" s="1">
        <v>47859</v>
      </c>
      <c r="B47861">
        <v>60934</v>
      </c>
      <c r="C47861" t="s">
        <v>34376</v>
      </c>
      <c r="D47861" t="s">
        <v>36543</v>
      </c>
      <c r="E47861" t="s">
        <v>87429</v>
      </c>
      <c r="F47861" t="s">
        <v>135076</v>
      </c>
      <c r="G47861" t="s">
        <v>181459</v>
      </c>
    </row>
    <row r="47862" spans="1:7">
      <c r="A47862" s="1">
        <v>47860</v>
      </c>
      <c r="B47862">
        <v>60936</v>
      </c>
      <c r="C47862" t="s">
        <v>34377</v>
      </c>
      <c r="D47862" t="s">
        <v>36563</v>
      </c>
      <c r="E47862" t="s">
        <v>87430</v>
      </c>
      <c r="F47862" t="s">
        <v>135077</v>
      </c>
      <c r="G47862" t="s">
        <v>181460</v>
      </c>
    </row>
    <row r="47863" spans="1:7">
      <c r="A47863" s="1">
        <v>47861</v>
      </c>
      <c r="B47863">
        <v>60937</v>
      </c>
      <c r="C47863" t="s">
        <v>3395</v>
      </c>
      <c r="D47863" t="s">
        <v>36569</v>
      </c>
      <c r="E47863" t="s">
        <v>87431</v>
      </c>
      <c r="F47863" t="s">
        <v>135078</v>
      </c>
      <c r="G47863" t="s">
        <v>111590</v>
      </c>
    </row>
    <row r="47864" spans="1:7">
      <c r="A47864" s="1">
        <v>47862</v>
      </c>
      <c r="B47864">
        <v>60938</v>
      </c>
      <c r="C47864" t="s">
        <v>34378</v>
      </c>
      <c r="D47864" t="s">
        <v>36563</v>
      </c>
      <c r="E47864" t="s">
        <v>87432</v>
      </c>
      <c r="F47864" t="s">
        <v>135079</v>
      </c>
      <c r="G47864" t="s">
        <v>181461</v>
      </c>
    </row>
    <row r="47865" spans="1:7">
      <c r="A47865" s="1">
        <v>47863</v>
      </c>
      <c r="B47865">
        <v>60939</v>
      </c>
      <c r="C47865" t="s">
        <v>34379</v>
      </c>
      <c r="D47865" t="s">
        <v>36538</v>
      </c>
      <c r="E47865" t="s">
        <v>87433</v>
      </c>
      <c r="F47865" t="s">
        <v>135080</v>
      </c>
      <c r="G47865" t="s">
        <v>181462</v>
      </c>
    </row>
    <row r="47866" spans="1:7">
      <c r="A47866" s="1">
        <v>47864</v>
      </c>
      <c r="B47866">
        <v>60940</v>
      </c>
      <c r="C47866" t="s">
        <v>34380</v>
      </c>
      <c r="D47866" t="s">
        <v>37364</v>
      </c>
      <c r="E47866" t="s">
        <v>87434</v>
      </c>
      <c r="F47866" t="s">
        <v>135081</v>
      </c>
      <c r="G47866" t="s">
        <v>181463</v>
      </c>
    </row>
    <row r="47867" spans="1:7">
      <c r="A47867" s="1">
        <v>47865</v>
      </c>
      <c r="B47867">
        <v>60941</v>
      </c>
      <c r="C47867" t="s">
        <v>34381</v>
      </c>
      <c r="D47867" t="s">
        <v>36802</v>
      </c>
      <c r="E47867" t="s">
        <v>87435</v>
      </c>
      <c r="F47867" t="s">
        <v>135082</v>
      </c>
      <c r="G47867" t="s">
        <v>181464</v>
      </c>
    </row>
    <row r="47868" spans="1:7">
      <c r="A47868" s="1">
        <v>47866</v>
      </c>
      <c r="B47868">
        <v>60942</v>
      </c>
      <c r="C47868" t="s">
        <v>34382</v>
      </c>
      <c r="D47868" t="s">
        <v>37984</v>
      </c>
      <c r="E47868" t="s">
        <v>87436</v>
      </c>
      <c r="F47868" t="s">
        <v>135083</v>
      </c>
      <c r="G47868" t="s">
        <v>181465</v>
      </c>
    </row>
    <row r="47869" spans="1:7">
      <c r="A47869" s="1">
        <v>47867</v>
      </c>
      <c r="B47869">
        <v>60943</v>
      </c>
      <c r="C47869" t="s">
        <v>34383</v>
      </c>
      <c r="D47869" t="s">
        <v>40307</v>
      </c>
      <c r="E47869" t="s">
        <v>87437</v>
      </c>
      <c r="F47869" t="s">
        <v>135084</v>
      </c>
      <c r="G47869" t="s">
        <v>181466</v>
      </c>
    </row>
    <row r="47870" spans="1:7">
      <c r="A47870" s="1">
        <v>47868</v>
      </c>
      <c r="B47870">
        <v>60944</v>
      </c>
      <c r="C47870" t="s">
        <v>34384</v>
      </c>
      <c r="D47870" t="s">
        <v>41883</v>
      </c>
      <c r="E47870" t="s">
        <v>87438</v>
      </c>
      <c r="F47870" t="s">
        <v>135085</v>
      </c>
      <c r="G47870" t="s">
        <v>181467</v>
      </c>
    </row>
    <row r="47871" spans="1:7">
      <c r="A47871" s="1">
        <v>47869</v>
      </c>
      <c r="B47871">
        <v>60945</v>
      </c>
      <c r="C47871" t="s">
        <v>34385</v>
      </c>
      <c r="D47871" t="s">
        <v>38766</v>
      </c>
      <c r="E47871" t="s">
        <v>87439</v>
      </c>
      <c r="F47871" t="s">
        <v>135086</v>
      </c>
      <c r="G47871" t="s">
        <v>181468</v>
      </c>
    </row>
    <row r="47872" spans="1:7">
      <c r="A47872" s="1">
        <v>47870</v>
      </c>
      <c r="B47872">
        <v>60946</v>
      </c>
      <c r="C47872" t="s">
        <v>34386</v>
      </c>
      <c r="D47872" t="s">
        <v>36751</v>
      </c>
      <c r="E47872" t="s">
        <v>87440</v>
      </c>
      <c r="F47872" t="s">
        <v>135087</v>
      </c>
      <c r="G47872" t="s">
        <v>181469</v>
      </c>
    </row>
    <row r="47873" spans="1:7">
      <c r="A47873" s="1">
        <v>47871</v>
      </c>
      <c r="B47873">
        <v>60947</v>
      </c>
      <c r="C47873" t="s">
        <v>34387</v>
      </c>
      <c r="D47873" t="s">
        <v>37180</v>
      </c>
      <c r="E47873" t="s">
        <v>87441</v>
      </c>
      <c r="F47873" t="s">
        <v>135088</v>
      </c>
      <c r="G47873" t="s">
        <v>181470</v>
      </c>
    </row>
    <row r="47874" spans="1:7">
      <c r="A47874" s="1">
        <v>47872</v>
      </c>
      <c r="B47874">
        <v>60948</v>
      </c>
      <c r="C47874" t="s">
        <v>34388</v>
      </c>
      <c r="D47874" t="s">
        <v>36863</v>
      </c>
      <c r="E47874" t="s">
        <v>87442</v>
      </c>
      <c r="F47874" t="s">
        <v>135089</v>
      </c>
      <c r="G47874" t="s">
        <v>181471</v>
      </c>
    </row>
    <row r="47875" spans="1:7">
      <c r="A47875" s="1">
        <v>47873</v>
      </c>
      <c r="B47875">
        <v>60949</v>
      </c>
      <c r="C47875" t="s">
        <v>34389</v>
      </c>
      <c r="D47875" t="s">
        <v>41887</v>
      </c>
      <c r="E47875" t="s">
        <v>87443</v>
      </c>
      <c r="F47875" t="s">
        <v>135090</v>
      </c>
      <c r="G47875" t="s">
        <v>181472</v>
      </c>
    </row>
    <row r="47876" spans="1:7">
      <c r="A47876" s="1">
        <v>47874</v>
      </c>
      <c r="B47876">
        <v>60950</v>
      </c>
      <c r="C47876" t="s">
        <v>34390</v>
      </c>
      <c r="D47876" t="s">
        <v>38275</v>
      </c>
      <c r="E47876" t="s">
        <v>87444</v>
      </c>
      <c r="F47876" t="s">
        <v>135091</v>
      </c>
      <c r="G47876" t="s">
        <v>181473</v>
      </c>
    </row>
    <row r="47877" spans="1:7">
      <c r="A47877" s="1">
        <v>47875</v>
      </c>
      <c r="B47877">
        <v>60951</v>
      </c>
      <c r="C47877" t="s">
        <v>2747</v>
      </c>
      <c r="D47877" t="s">
        <v>36520</v>
      </c>
      <c r="E47877" t="s">
        <v>87445</v>
      </c>
      <c r="F47877" t="s">
        <v>135092</v>
      </c>
      <c r="G47877" t="s">
        <v>181474</v>
      </c>
    </row>
    <row r="47878" spans="1:7">
      <c r="A47878" s="1">
        <v>47876</v>
      </c>
      <c r="B47878">
        <v>60952</v>
      </c>
      <c r="C47878" t="s">
        <v>985</v>
      </c>
      <c r="D47878" t="s">
        <v>36677</v>
      </c>
      <c r="E47878" t="s">
        <v>70809</v>
      </c>
      <c r="F47878" t="s">
        <v>124602</v>
      </c>
      <c r="G47878" t="s">
        <v>171318</v>
      </c>
    </row>
    <row r="47879" spans="1:7">
      <c r="A47879" s="1">
        <v>47877</v>
      </c>
      <c r="B47879">
        <v>60954</v>
      </c>
      <c r="C47879" t="s">
        <v>34391</v>
      </c>
      <c r="D47879" t="s">
        <v>36860</v>
      </c>
      <c r="E47879" t="s">
        <v>87446</v>
      </c>
      <c r="F47879" t="s">
        <v>135093</v>
      </c>
      <c r="G47879" t="s">
        <v>181475</v>
      </c>
    </row>
    <row r="47880" spans="1:7">
      <c r="A47880" s="1">
        <v>47878</v>
      </c>
      <c r="B47880">
        <v>60955</v>
      </c>
      <c r="C47880" t="s">
        <v>34392</v>
      </c>
      <c r="D47880" t="s">
        <v>36632</v>
      </c>
      <c r="E47880" t="s">
        <v>87447</v>
      </c>
      <c r="F47880" t="s">
        <v>135094</v>
      </c>
      <c r="G47880" t="s">
        <v>181476</v>
      </c>
    </row>
    <row r="47881" spans="1:7">
      <c r="A47881" s="1">
        <v>47879</v>
      </c>
      <c r="B47881">
        <v>60956</v>
      </c>
      <c r="C47881" t="s">
        <v>34393</v>
      </c>
      <c r="D47881" t="s">
        <v>36689</v>
      </c>
      <c r="E47881" t="s">
        <v>87448</v>
      </c>
      <c r="F47881" t="s">
        <v>135095</v>
      </c>
      <c r="G47881" t="s">
        <v>181477</v>
      </c>
    </row>
    <row r="47882" spans="1:7">
      <c r="A47882" s="1">
        <v>47880</v>
      </c>
      <c r="B47882">
        <v>60957</v>
      </c>
      <c r="C47882" t="s">
        <v>31720</v>
      </c>
      <c r="D47882" t="s">
        <v>41105</v>
      </c>
      <c r="E47882" t="s">
        <v>83959</v>
      </c>
      <c r="F47882" t="s">
        <v>131587</v>
      </c>
      <c r="G47882" t="s">
        <v>178089</v>
      </c>
    </row>
    <row r="47883" spans="1:7">
      <c r="A47883" s="1">
        <v>47881</v>
      </c>
      <c r="B47883">
        <v>60958</v>
      </c>
      <c r="C47883" t="s">
        <v>6432</v>
      </c>
      <c r="D47883" t="s">
        <v>36689</v>
      </c>
      <c r="E47883" t="s">
        <v>87449</v>
      </c>
      <c r="F47883" t="s">
        <v>135096</v>
      </c>
      <c r="G47883" t="s">
        <v>181478</v>
      </c>
    </row>
    <row r="47884" spans="1:7">
      <c r="A47884" s="1">
        <v>47882</v>
      </c>
      <c r="B47884">
        <v>60959</v>
      </c>
      <c r="C47884" t="s">
        <v>34394</v>
      </c>
      <c r="D47884" t="s">
        <v>36684</v>
      </c>
      <c r="E47884" t="s">
        <v>87450</v>
      </c>
      <c r="F47884" t="s">
        <v>135097</v>
      </c>
      <c r="G47884" t="s">
        <v>181479</v>
      </c>
    </row>
    <row r="47885" spans="1:7">
      <c r="A47885" s="1">
        <v>47883</v>
      </c>
      <c r="B47885">
        <v>60961</v>
      </c>
      <c r="C47885" t="s">
        <v>11</v>
      </c>
      <c r="D47885" t="s">
        <v>36543</v>
      </c>
      <c r="E47885" t="s">
        <v>87451</v>
      </c>
      <c r="F47885" t="s">
        <v>135098</v>
      </c>
      <c r="G47885" t="s">
        <v>181480</v>
      </c>
    </row>
    <row r="47886" spans="1:7">
      <c r="A47886" s="1">
        <v>47884</v>
      </c>
      <c r="B47886">
        <v>60962</v>
      </c>
      <c r="C47886" t="s">
        <v>34395</v>
      </c>
      <c r="D47886" t="s">
        <v>40707</v>
      </c>
      <c r="E47886" t="s">
        <v>87452</v>
      </c>
      <c r="F47886" t="s">
        <v>135099</v>
      </c>
      <c r="G47886" t="s">
        <v>181481</v>
      </c>
    </row>
    <row r="47887" spans="1:7">
      <c r="A47887" s="1">
        <v>47885</v>
      </c>
      <c r="B47887">
        <v>60963</v>
      </c>
      <c r="C47887" t="s">
        <v>34396</v>
      </c>
      <c r="D47887" t="s">
        <v>38256</v>
      </c>
      <c r="E47887" t="s">
        <v>87453</v>
      </c>
      <c r="F47887" t="s">
        <v>135100</v>
      </c>
      <c r="G47887" t="s">
        <v>181482</v>
      </c>
    </row>
    <row r="47888" spans="1:7">
      <c r="A47888" s="1">
        <v>47886</v>
      </c>
      <c r="B47888">
        <v>60964</v>
      </c>
      <c r="C47888" t="s">
        <v>34397</v>
      </c>
      <c r="D47888" t="s">
        <v>37186</v>
      </c>
      <c r="E47888" t="s">
        <v>87454</v>
      </c>
      <c r="F47888" t="s">
        <v>135101</v>
      </c>
      <c r="G47888" t="s">
        <v>181483</v>
      </c>
    </row>
    <row r="47889" spans="1:7">
      <c r="A47889" s="1">
        <v>47887</v>
      </c>
      <c r="B47889">
        <v>60965</v>
      </c>
      <c r="C47889" t="s">
        <v>4904</v>
      </c>
      <c r="D47889" t="s">
        <v>39747</v>
      </c>
      <c r="E47889" t="s">
        <v>87455</v>
      </c>
      <c r="F47889" t="s">
        <v>135102</v>
      </c>
      <c r="G47889" t="s">
        <v>181484</v>
      </c>
    </row>
    <row r="47890" spans="1:7">
      <c r="A47890" s="1">
        <v>47888</v>
      </c>
      <c r="B47890">
        <v>60966</v>
      </c>
      <c r="C47890" t="s">
        <v>34398</v>
      </c>
      <c r="D47890" t="s">
        <v>39747</v>
      </c>
      <c r="E47890" t="s">
        <v>87456</v>
      </c>
      <c r="F47890" t="s">
        <v>135103</v>
      </c>
      <c r="G47890" t="s">
        <v>181485</v>
      </c>
    </row>
    <row r="47891" spans="1:7">
      <c r="A47891" s="1">
        <v>47889</v>
      </c>
      <c r="B47891">
        <v>60967</v>
      </c>
      <c r="C47891" t="s">
        <v>34399</v>
      </c>
      <c r="D47891" t="s">
        <v>42665</v>
      </c>
      <c r="E47891" t="s">
        <v>87457</v>
      </c>
      <c r="F47891" t="s">
        <v>135104</v>
      </c>
      <c r="G47891" t="s">
        <v>181486</v>
      </c>
    </row>
    <row r="47892" spans="1:7">
      <c r="A47892" s="1">
        <v>47890</v>
      </c>
      <c r="B47892">
        <v>60968</v>
      </c>
      <c r="C47892" t="s">
        <v>404</v>
      </c>
      <c r="D47892" t="s">
        <v>37345</v>
      </c>
      <c r="E47892" t="s">
        <v>87458</v>
      </c>
      <c r="F47892" t="s">
        <v>135105</v>
      </c>
      <c r="G47892" t="s">
        <v>181487</v>
      </c>
    </row>
    <row r="47893" spans="1:7">
      <c r="A47893" s="1">
        <v>47891</v>
      </c>
      <c r="B47893">
        <v>60969</v>
      </c>
      <c r="C47893" t="s">
        <v>14389</v>
      </c>
      <c r="D47893" t="s">
        <v>36838</v>
      </c>
      <c r="E47893" t="s">
        <v>87459</v>
      </c>
      <c r="F47893" t="s">
        <v>135106</v>
      </c>
      <c r="G47893" t="s">
        <v>181488</v>
      </c>
    </row>
    <row r="47894" spans="1:7">
      <c r="A47894" s="1">
        <v>47892</v>
      </c>
      <c r="B47894">
        <v>60970</v>
      </c>
      <c r="C47894" t="s">
        <v>34400</v>
      </c>
      <c r="D47894" t="s">
        <v>37414</v>
      </c>
      <c r="E47894" t="s">
        <v>87460</v>
      </c>
      <c r="F47894" t="s">
        <v>135107</v>
      </c>
      <c r="G47894" t="s">
        <v>181489</v>
      </c>
    </row>
    <row r="47895" spans="1:7">
      <c r="A47895" s="1">
        <v>47893</v>
      </c>
      <c r="B47895">
        <v>60971</v>
      </c>
      <c r="C47895" t="s">
        <v>14287</v>
      </c>
      <c r="D47895" t="s">
        <v>38909</v>
      </c>
      <c r="E47895" t="s">
        <v>87461</v>
      </c>
      <c r="F47895" t="s">
        <v>135108</v>
      </c>
      <c r="G47895" t="s">
        <v>181490</v>
      </c>
    </row>
    <row r="47896" spans="1:7">
      <c r="A47896" s="1">
        <v>47894</v>
      </c>
      <c r="B47896">
        <v>60972</v>
      </c>
      <c r="C47896" t="s">
        <v>34401</v>
      </c>
      <c r="D47896" t="s">
        <v>41131</v>
      </c>
      <c r="E47896" t="s">
        <v>87462</v>
      </c>
      <c r="F47896" t="s">
        <v>135109</v>
      </c>
      <c r="G47896" t="s">
        <v>181491</v>
      </c>
    </row>
    <row r="47897" spans="1:7">
      <c r="A47897" s="1">
        <v>47895</v>
      </c>
      <c r="B47897">
        <v>60973</v>
      </c>
      <c r="C47897" t="s">
        <v>8617</v>
      </c>
      <c r="D47897" t="s">
        <v>41517</v>
      </c>
      <c r="E47897" t="s">
        <v>87463</v>
      </c>
      <c r="F47897" t="s">
        <v>135110</v>
      </c>
      <c r="G47897" t="s">
        <v>181492</v>
      </c>
    </row>
    <row r="47898" spans="1:7">
      <c r="A47898" s="1">
        <v>47896</v>
      </c>
      <c r="B47898">
        <v>60974</v>
      </c>
      <c r="C47898" t="s">
        <v>24</v>
      </c>
      <c r="D47898" t="s">
        <v>38099</v>
      </c>
      <c r="E47898" t="s">
        <v>87464</v>
      </c>
      <c r="F47898" t="s">
        <v>135111</v>
      </c>
      <c r="G47898" t="s">
        <v>181493</v>
      </c>
    </row>
    <row r="47899" spans="1:7">
      <c r="A47899" s="1">
        <v>47897</v>
      </c>
      <c r="B47899">
        <v>60975</v>
      </c>
      <c r="C47899" t="s">
        <v>34402</v>
      </c>
      <c r="D47899" t="s">
        <v>36683</v>
      </c>
      <c r="E47899" t="s">
        <v>87465</v>
      </c>
      <c r="F47899" t="s">
        <v>135112</v>
      </c>
      <c r="G47899" t="s">
        <v>181494</v>
      </c>
    </row>
    <row r="47900" spans="1:7">
      <c r="A47900" s="1">
        <v>47898</v>
      </c>
      <c r="B47900">
        <v>60976</v>
      </c>
      <c r="C47900" t="s">
        <v>34403</v>
      </c>
      <c r="D47900" t="s">
        <v>39619</v>
      </c>
      <c r="E47900" t="s">
        <v>87466</v>
      </c>
      <c r="F47900" t="s">
        <v>135113</v>
      </c>
      <c r="G47900" t="s">
        <v>181495</v>
      </c>
    </row>
    <row r="47901" spans="1:7">
      <c r="A47901" s="1">
        <v>47899</v>
      </c>
      <c r="B47901">
        <v>60977</v>
      </c>
      <c r="C47901" t="s">
        <v>5875</v>
      </c>
      <c r="D47901" t="s">
        <v>37281</v>
      </c>
      <c r="E47901" t="s">
        <v>87467</v>
      </c>
      <c r="F47901" t="s">
        <v>135114</v>
      </c>
      <c r="G47901" t="s">
        <v>181496</v>
      </c>
    </row>
    <row r="47902" spans="1:7">
      <c r="A47902" s="1">
        <v>47900</v>
      </c>
      <c r="B47902">
        <v>60978</v>
      </c>
      <c r="C47902" t="s">
        <v>34404</v>
      </c>
      <c r="D47902" t="s">
        <v>36571</v>
      </c>
      <c r="E47902" t="s">
        <v>87468</v>
      </c>
      <c r="F47902" t="s">
        <v>135115</v>
      </c>
      <c r="G47902" t="s">
        <v>181497</v>
      </c>
    </row>
    <row r="47903" spans="1:7">
      <c r="A47903" s="1">
        <v>47901</v>
      </c>
      <c r="B47903">
        <v>60979</v>
      </c>
      <c r="C47903" t="s">
        <v>10813</v>
      </c>
      <c r="D47903" t="s">
        <v>36674</v>
      </c>
      <c r="E47903" t="s">
        <v>87469</v>
      </c>
      <c r="F47903" t="s">
        <v>135116</v>
      </c>
      <c r="G47903" t="s">
        <v>181498</v>
      </c>
    </row>
    <row r="47904" spans="1:7">
      <c r="A47904" s="1">
        <v>47902</v>
      </c>
      <c r="B47904">
        <v>60980</v>
      </c>
      <c r="C47904" t="s">
        <v>3382</v>
      </c>
      <c r="D47904" t="s">
        <v>36540</v>
      </c>
      <c r="E47904" t="s">
        <v>87470</v>
      </c>
      <c r="F47904" t="s">
        <v>135117</v>
      </c>
      <c r="G47904" t="s">
        <v>181499</v>
      </c>
    </row>
    <row r="47905" spans="1:7">
      <c r="A47905" s="1">
        <v>47903</v>
      </c>
      <c r="B47905">
        <v>60981</v>
      </c>
      <c r="C47905" t="s">
        <v>8603</v>
      </c>
      <c r="D47905" t="s">
        <v>36674</v>
      </c>
      <c r="E47905" t="s">
        <v>87471</v>
      </c>
      <c r="F47905" t="s">
        <v>135118</v>
      </c>
      <c r="G47905" t="s">
        <v>181500</v>
      </c>
    </row>
    <row r="47906" spans="1:7">
      <c r="A47906" s="1">
        <v>47904</v>
      </c>
      <c r="B47906">
        <v>60982</v>
      </c>
      <c r="C47906" t="s">
        <v>34405</v>
      </c>
      <c r="D47906" t="s">
        <v>38748</v>
      </c>
      <c r="E47906" t="s">
        <v>87472</v>
      </c>
      <c r="F47906" t="s">
        <v>135119</v>
      </c>
      <c r="G47906" t="s">
        <v>181501</v>
      </c>
    </row>
    <row r="47907" spans="1:7">
      <c r="A47907" s="1">
        <v>47905</v>
      </c>
      <c r="B47907">
        <v>60983</v>
      </c>
      <c r="C47907" t="s">
        <v>34406</v>
      </c>
      <c r="D47907" t="s">
        <v>37657</v>
      </c>
      <c r="E47907" t="s">
        <v>87473</v>
      </c>
      <c r="F47907" t="s">
        <v>135120</v>
      </c>
      <c r="G47907" t="s">
        <v>181502</v>
      </c>
    </row>
    <row r="47908" spans="1:7">
      <c r="A47908" s="1">
        <v>47906</v>
      </c>
      <c r="B47908">
        <v>60984</v>
      </c>
      <c r="C47908" t="s">
        <v>34407</v>
      </c>
      <c r="D47908" t="s">
        <v>36626</v>
      </c>
      <c r="E47908" t="s">
        <v>87474</v>
      </c>
      <c r="F47908" t="s">
        <v>135121</v>
      </c>
      <c r="G47908" t="s">
        <v>181503</v>
      </c>
    </row>
    <row r="47909" spans="1:7">
      <c r="A47909" s="1">
        <v>47907</v>
      </c>
      <c r="B47909">
        <v>60985</v>
      </c>
      <c r="C47909" t="s">
        <v>34408</v>
      </c>
      <c r="D47909" t="s">
        <v>42666</v>
      </c>
      <c r="E47909" t="s">
        <v>87475</v>
      </c>
      <c r="F47909" t="s">
        <v>135122</v>
      </c>
      <c r="G47909" t="s">
        <v>181504</v>
      </c>
    </row>
    <row r="47910" spans="1:7">
      <c r="A47910" s="1">
        <v>47908</v>
      </c>
      <c r="B47910">
        <v>60986</v>
      </c>
      <c r="C47910" t="s">
        <v>34409</v>
      </c>
      <c r="D47910" t="s">
        <v>37299</v>
      </c>
      <c r="E47910" t="s">
        <v>87476</v>
      </c>
      <c r="F47910" t="s">
        <v>135123</v>
      </c>
      <c r="G47910" t="s">
        <v>181505</v>
      </c>
    </row>
    <row r="47911" spans="1:7">
      <c r="A47911" s="1">
        <v>47909</v>
      </c>
      <c r="B47911">
        <v>60987</v>
      </c>
      <c r="C47911" t="s">
        <v>34410</v>
      </c>
      <c r="D47911" t="s">
        <v>36973</v>
      </c>
      <c r="E47911" t="s">
        <v>87477</v>
      </c>
      <c r="F47911" t="s">
        <v>135124</v>
      </c>
      <c r="G47911" t="s">
        <v>181506</v>
      </c>
    </row>
    <row r="47912" spans="1:7">
      <c r="A47912" s="1">
        <v>47910</v>
      </c>
      <c r="B47912">
        <v>60988</v>
      </c>
      <c r="C47912" t="s">
        <v>180</v>
      </c>
      <c r="D47912" t="s">
        <v>36640</v>
      </c>
      <c r="E47912" t="s">
        <v>87478</v>
      </c>
      <c r="F47912" t="s">
        <v>135125</v>
      </c>
      <c r="G47912" t="s">
        <v>181507</v>
      </c>
    </row>
    <row r="47913" spans="1:7">
      <c r="A47913" s="1">
        <v>47911</v>
      </c>
      <c r="B47913">
        <v>60989</v>
      </c>
      <c r="C47913" t="s">
        <v>18796</v>
      </c>
      <c r="D47913" t="s">
        <v>38480</v>
      </c>
      <c r="E47913" t="s">
        <v>87479</v>
      </c>
      <c r="F47913" t="s">
        <v>135126</v>
      </c>
      <c r="G47913" t="s">
        <v>181508</v>
      </c>
    </row>
    <row r="47914" spans="1:7">
      <c r="A47914" s="1">
        <v>47912</v>
      </c>
      <c r="B47914">
        <v>60990</v>
      </c>
      <c r="C47914" t="s">
        <v>34411</v>
      </c>
      <c r="D47914" t="s">
        <v>37293</v>
      </c>
      <c r="E47914" t="s">
        <v>87480</v>
      </c>
      <c r="F47914" t="s">
        <v>135127</v>
      </c>
      <c r="G47914" t="s">
        <v>181509</v>
      </c>
    </row>
    <row r="47915" spans="1:7">
      <c r="A47915" s="1">
        <v>47913</v>
      </c>
      <c r="B47915">
        <v>60991</v>
      </c>
      <c r="C47915" t="s">
        <v>146</v>
      </c>
      <c r="D47915" t="s">
        <v>36606</v>
      </c>
      <c r="E47915" t="s">
        <v>87481</v>
      </c>
      <c r="F47915" t="s">
        <v>135128</v>
      </c>
      <c r="G47915" t="s">
        <v>181510</v>
      </c>
    </row>
    <row r="47916" spans="1:7">
      <c r="A47916" s="1">
        <v>47914</v>
      </c>
      <c r="B47916">
        <v>60992</v>
      </c>
      <c r="C47916" t="s">
        <v>34304</v>
      </c>
      <c r="D47916" t="s">
        <v>36828</v>
      </c>
      <c r="E47916" t="s">
        <v>87482</v>
      </c>
      <c r="F47916" t="s">
        <v>135129</v>
      </c>
      <c r="G47916" t="s">
        <v>181511</v>
      </c>
    </row>
    <row r="47917" spans="1:7">
      <c r="A47917" s="1">
        <v>47915</v>
      </c>
      <c r="B47917">
        <v>60993</v>
      </c>
      <c r="C47917" t="s">
        <v>34412</v>
      </c>
      <c r="D47917" t="s">
        <v>36606</v>
      </c>
      <c r="E47917" t="s">
        <v>87483</v>
      </c>
      <c r="F47917" t="s">
        <v>135130</v>
      </c>
      <c r="G47917" t="s">
        <v>181512</v>
      </c>
    </row>
    <row r="47918" spans="1:7">
      <c r="A47918" s="1">
        <v>47916</v>
      </c>
      <c r="B47918">
        <v>60994</v>
      </c>
      <c r="C47918" t="s">
        <v>34413</v>
      </c>
      <c r="D47918" t="s">
        <v>36707</v>
      </c>
      <c r="E47918" t="s">
        <v>87484</v>
      </c>
      <c r="F47918" t="s">
        <v>135131</v>
      </c>
      <c r="G47918" t="s">
        <v>181513</v>
      </c>
    </row>
    <row r="47919" spans="1:7">
      <c r="A47919" s="1">
        <v>47917</v>
      </c>
      <c r="B47919">
        <v>60995</v>
      </c>
      <c r="C47919" t="s">
        <v>34414</v>
      </c>
      <c r="D47919" t="s">
        <v>36605</v>
      </c>
      <c r="E47919" t="s">
        <v>87485</v>
      </c>
      <c r="F47919" t="s">
        <v>128336</v>
      </c>
      <c r="G47919" t="s">
        <v>140049</v>
      </c>
    </row>
    <row r="47920" spans="1:7">
      <c r="A47920" s="1">
        <v>47918</v>
      </c>
      <c r="B47920">
        <v>60996</v>
      </c>
      <c r="C47920" t="s">
        <v>147</v>
      </c>
      <c r="D47920" t="s">
        <v>37626</v>
      </c>
      <c r="E47920" t="s">
        <v>87486</v>
      </c>
      <c r="F47920" t="s">
        <v>135132</v>
      </c>
      <c r="G47920" t="s">
        <v>181514</v>
      </c>
    </row>
    <row r="47921" spans="1:7">
      <c r="A47921" s="1">
        <v>47919</v>
      </c>
      <c r="B47921">
        <v>60997</v>
      </c>
      <c r="C47921" t="s">
        <v>34415</v>
      </c>
      <c r="D47921" t="s">
        <v>36530</v>
      </c>
      <c r="E47921" t="s">
        <v>87487</v>
      </c>
      <c r="F47921" t="s">
        <v>109206</v>
      </c>
      <c r="G47921" t="s">
        <v>181515</v>
      </c>
    </row>
    <row r="47922" spans="1:7">
      <c r="A47922" s="1">
        <v>47920</v>
      </c>
      <c r="B47922">
        <v>60998</v>
      </c>
      <c r="C47922" t="s">
        <v>34416</v>
      </c>
      <c r="D47922" t="s">
        <v>42482</v>
      </c>
      <c r="E47922" t="s">
        <v>87488</v>
      </c>
      <c r="F47922" t="s">
        <v>135133</v>
      </c>
      <c r="G47922" t="s">
        <v>181516</v>
      </c>
    </row>
    <row r="47923" spans="1:7">
      <c r="A47923" s="1">
        <v>47921</v>
      </c>
      <c r="B47923">
        <v>61000</v>
      </c>
      <c r="C47923" t="s">
        <v>34417</v>
      </c>
      <c r="D47923" t="s">
        <v>42482</v>
      </c>
      <c r="E47923" t="s">
        <v>87489</v>
      </c>
      <c r="F47923" t="s">
        <v>135134</v>
      </c>
      <c r="G47923" t="s">
        <v>181517</v>
      </c>
    </row>
    <row r="47924" spans="1:7">
      <c r="A47924" s="1">
        <v>47922</v>
      </c>
      <c r="B47924">
        <v>61001</v>
      </c>
      <c r="C47924" t="s">
        <v>34418</v>
      </c>
      <c r="D47924" t="s">
        <v>36698</v>
      </c>
      <c r="E47924" t="s">
        <v>87490</v>
      </c>
      <c r="F47924" t="s">
        <v>135135</v>
      </c>
      <c r="G47924" t="s">
        <v>181518</v>
      </c>
    </row>
    <row r="47925" spans="1:7">
      <c r="A47925" s="1">
        <v>47923</v>
      </c>
      <c r="B47925">
        <v>61002</v>
      </c>
      <c r="C47925" t="s">
        <v>31988</v>
      </c>
      <c r="D47925" t="s">
        <v>40709</v>
      </c>
      <c r="E47925" t="s">
        <v>87491</v>
      </c>
      <c r="F47925" t="s">
        <v>135136</v>
      </c>
      <c r="G47925" t="s">
        <v>181519</v>
      </c>
    </row>
    <row r="47926" spans="1:7">
      <c r="A47926" s="1">
        <v>47924</v>
      </c>
      <c r="B47926">
        <v>61003</v>
      </c>
      <c r="C47926" t="s">
        <v>34419</v>
      </c>
      <c r="D47926" t="s">
        <v>36522</v>
      </c>
      <c r="E47926" t="s">
        <v>87492</v>
      </c>
      <c r="F47926" t="s">
        <v>135137</v>
      </c>
      <c r="G47926" t="s">
        <v>181520</v>
      </c>
    </row>
    <row r="47927" spans="1:7">
      <c r="A47927" s="1">
        <v>47925</v>
      </c>
      <c r="B47927">
        <v>61004</v>
      </c>
      <c r="C47927" t="s">
        <v>267</v>
      </c>
      <c r="D47927" t="s">
        <v>36606</v>
      </c>
      <c r="E47927" t="s">
        <v>86298</v>
      </c>
      <c r="F47927" t="s">
        <v>133931</v>
      </c>
      <c r="G47927" t="s">
        <v>180383</v>
      </c>
    </row>
    <row r="47928" spans="1:7">
      <c r="A47928" s="1">
        <v>47926</v>
      </c>
      <c r="B47928">
        <v>61005</v>
      </c>
      <c r="C47928" t="s">
        <v>505</v>
      </c>
      <c r="D47928" t="s">
        <v>36795</v>
      </c>
      <c r="E47928" t="s">
        <v>87493</v>
      </c>
      <c r="F47928" t="s">
        <v>135138</v>
      </c>
      <c r="G47928" t="s">
        <v>181521</v>
      </c>
    </row>
    <row r="47929" spans="1:7">
      <c r="A47929" s="1">
        <v>47927</v>
      </c>
      <c r="B47929">
        <v>61006</v>
      </c>
      <c r="C47929" t="s">
        <v>34420</v>
      </c>
      <c r="D47929" t="s">
        <v>38218</v>
      </c>
      <c r="E47929" t="s">
        <v>87494</v>
      </c>
      <c r="F47929" t="s">
        <v>135139</v>
      </c>
      <c r="G47929" t="s">
        <v>145970</v>
      </c>
    </row>
    <row r="47930" spans="1:7">
      <c r="A47930" s="1">
        <v>47928</v>
      </c>
      <c r="B47930">
        <v>61012</v>
      </c>
      <c r="C47930" t="s">
        <v>34421</v>
      </c>
      <c r="D47930" t="s">
        <v>36569</v>
      </c>
      <c r="E47930" t="s">
        <v>87495</v>
      </c>
      <c r="F47930" t="s">
        <v>135140</v>
      </c>
      <c r="G47930" t="s">
        <v>151928</v>
      </c>
    </row>
    <row r="47931" spans="1:7">
      <c r="A47931" s="1">
        <v>47929</v>
      </c>
      <c r="B47931">
        <v>61013</v>
      </c>
      <c r="C47931" t="s">
        <v>34422</v>
      </c>
      <c r="D47931" t="s">
        <v>37793</v>
      </c>
      <c r="E47931" t="s">
        <v>87496</v>
      </c>
      <c r="F47931" t="s">
        <v>135141</v>
      </c>
      <c r="G47931" t="s">
        <v>181522</v>
      </c>
    </row>
    <row r="47932" spans="1:7">
      <c r="A47932" s="1">
        <v>47930</v>
      </c>
      <c r="B47932">
        <v>61014</v>
      </c>
      <c r="C47932" t="s">
        <v>180</v>
      </c>
      <c r="D47932" t="s">
        <v>36522</v>
      </c>
      <c r="E47932" t="s">
        <v>87497</v>
      </c>
      <c r="F47932" t="s">
        <v>135142</v>
      </c>
      <c r="G47932" t="s">
        <v>181523</v>
      </c>
    </row>
    <row r="47933" spans="1:7">
      <c r="A47933" s="1">
        <v>47931</v>
      </c>
      <c r="B47933">
        <v>61015</v>
      </c>
      <c r="C47933" t="s">
        <v>13711</v>
      </c>
      <c r="D47933" t="s">
        <v>36522</v>
      </c>
      <c r="E47933" t="s">
        <v>87498</v>
      </c>
      <c r="F47933" t="s">
        <v>135143</v>
      </c>
      <c r="G47933" t="s">
        <v>181524</v>
      </c>
    </row>
    <row r="47934" spans="1:7">
      <c r="A47934" s="1">
        <v>47932</v>
      </c>
      <c r="B47934">
        <v>61016</v>
      </c>
      <c r="C47934" t="s">
        <v>3569</v>
      </c>
      <c r="D47934" t="s">
        <v>38066</v>
      </c>
      <c r="E47934" t="s">
        <v>87499</v>
      </c>
      <c r="F47934" t="s">
        <v>135144</v>
      </c>
      <c r="G47934" t="s">
        <v>181525</v>
      </c>
    </row>
    <row r="47935" spans="1:7">
      <c r="A47935" s="1">
        <v>47933</v>
      </c>
      <c r="B47935">
        <v>61017</v>
      </c>
      <c r="C47935" t="s">
        <v>34423</v>
      </c>
      <c r="D47935" t="s">
        <v>42220</v>
      </c>
      <c r="E47935" t="s">
        <v>87500</v>
      </c>
      <c r="F47935" t="s">
        <v>135145</v>
      </c>
      <c r="G47935" t="s">
        <v>181526</v>
      </c>
    </row>
    <row r="47936" spans="1:7">
      <c r="A47936" s="1">
        <v>47934</v>
      </c>
      <c r="B47936">
        <v>61018</v>
      </c>
      <c r="C47936" t="s">
        <v>34424</v>
      </c>
      <c r="D47936" t="s">
        <v>37253</v>
      </c>
      <c r="E47936" t="s">
        <v>87501</v>
      </c>
      <c r="F47936" t="s">
        <v>135146</v>
      </c>
      <c r="G47936" t="s">
        <v>181527</v>
      </c>
    </row>
    <row r="47937" spans="1:7">
      <c r="A47937" s="1">
        <v>47935</v>
      </c>
      <c r="B47937">
        <v>61019</v>
      </c>
      <c r="C47937" t="s">
        <v>34425</v>
      </c>
      <c r="D47937" t="s">
        <v>36640</v>
      </c>
      <c r="E47937" t="s">
        <v>87502</v>
      </c>
      <c r="F47937" t="s">
        <v>135147</v>
      </c>
      <c r="G47937" t="s">
        <v>181528</v>
      </c>
    </row>
    <row r="47938" spans="1:7">
      <c r="A47938" s="1">
        <v>47936</v>
      </c>
      <c r="B47938">
        <v>61020</v>
      </c>
      <c r="C47938" t="s">
        <v>34426</v>
      </c>
      <c r="D47938" t="s">
        <v>37357</v>
      </c>
      <c r="E47938" t="s">
        <v>87503</v>
      </c>
      <c r="F47938" t="s">
        <v>135148</v>
      </c>
      <c r="G47938" t="s">
        <v>181529</v>
      </c>
    </row>
    <row r="47939" spans="1:7">
      <c r="A47939" s="1">
        <v>47937</v>
      </c>
      <c r="B47939">
        <v>61021</v>
      </c>
      <c r="C47939" t="s">
        <v>34427</v>
      </c>
      <c r="D47939" t="s">
        <v>36717</v>
      </c>
      <c r="E47939" t="s">
        <v>87504</v>
      </c>
      <c r="F47939" t="s">
        <v>135149</v>
      </c>
      <c r="G47939" t="s">
        <v>181530</v>
      </c>
    </row>
    <row r="47940" spans="1:7">
      <c r="A47940" s="1">
        <v>47938</v>
      </c>
      <c r="B47940">
        <v>61022</v>
      </c>
      <c r="C47940" t="s">
        <v>34428</v>
      </c>
      <c r="D47940" t="s">
        <v>37233</v>
      </c>
      <c r="E47940" t="s">
        <v>87505</v>
      </c>
      <c r="F47940" t="s">
        <v>135150</v>
      </c>
      <c r="G47940" t="s">
        <v>181531</v>
      </c>
    </row>
    <row r="47941" spans="1:7">
      <c r="A47941" s="1">
        <v>47939</v>
      </c>
      <c r="B47941">
        <v>61023</v>
      </c>
      <c r="C47941" t="s">
        <v>34429</v>
      </c>
      <c r="D47941" t="s">
        <v>36867</v>
      </c>
      <c r="E47941" t="s">
        <v>87506</v>
      </c>
      <c r="F47941" t="s">
        <v>135151</v>
      </c>
      <c r="G47941" t="s">
        <v>181532</v>
      </c>
    </row>
    <row r="47942" spans="1:7">
      <c r="A47942" s="1">
        <v>47940</v>
      </c>
      <c r="B47942">
        <v>61025</v>
      </c>
      <c r="C47942" t="s">
        <v>34430</v>
      </c>
      <c r="D47942" t="s">
        <v>36718</v>
      </c>
      <c r="E47942" t="s">
        <v>87507</v>
      </c>
      <c r="F47942" t="s">
        <v>135128</v>
      </c>
      <c r="G47942" t="s">
        <v>181533</v>
      </c>
    </row>
    <row r="47943" spans="1:7">
      <c r="A47943" s="1">
        <v>47941</v>
      </c>
      <c r="B47943">
        <v>61026</v>
      </c>
      <c r="C47943" t="s">
        <v>34431</v>
      </c>
      <c r="D47943" t="s">
        <v>42667</v>
      </c>
      <c r="E47943" t="s">
        <v>87508</v>
      </c>
      <c r="F47943" t="s">
        <v>135152</v>
      </c>
      <c r="G47943" t="s">
        <v>181534</v>
      </c>
    </row>
    <row r="47944" spans="1:7">
      <c r="A47944" s="1">
        <v>47942</v>
      </c>
      <c r="B47944">
        <v>61027</v>
      </c>
      <c r="C47944" t="s">
        <v>34432</v>
      </c>
      <c r="D47944" t="s">
        <v>37279</v>
      </c>
      <c r="E47944" t="s">
        <v>87509</v>
      </c>
      <c r="F47944" t="s">
        <v>135153</v>
      </c>
      <c r="G47944" t="s">
        <v>181535</v>
      </c>
    </row>
    <row r="47945" spans="1:7">
      <c r="A47945" s="1">
        <v>47943</v>
      </c>
      <c r="B47945">
        <v>61028</v>
      </c>
      <c r="C47945" t="s">
        <v>6432</v>
      </c>
      <c r="D47945" t="s">
        <v>42668</v>
      </c>
      <c r="E47945" t="s">
        <v>87510</v>
      </c>
      <c r="F47945" t="s">
        <v>135154</v>
      </c>
      <c r="G47945" t="s">
        <v>181536</v>
      </c>
    </row>
    <row r="47946" spans="1:7">
      <c r="A47946" s="1">
        <v>47944</v>
      </c>
      <c r="B47946">
        <v>61030</v>
      </c>
      <c r="C47946" t="s">
        <v>34433</v>
      </c>
      <c r="D47946" t="s">
        <v>36640</v>
      </c>
      <c r="E47946" t="s">
        <v>87511</v>
      </c>
      <c r="F47946" t="s">
        <v>135155</v>
      </c>
      <c r="G47946" t="s">
        <v>181537</v>
      </c>
    </row>
    <row r="47947" spans="1:7">
      <c r="A47947" s="1">
        <v>47945</v>
      </c>
      <c r="B47947">
        <v>61032</v>
      </c>
      <c r="C47947" t="s">
        <v>34434</v>
      </c>
      <c r="D47947" t="s">
        <v>36534</v>
      </c>
      <c r="E47947" t="s">
        <v>87512</v>
      </c>
      <c r="F47947" t="s">
        <v>135156</v>
      </c>
      <c r="G47947" t="s">
        <v>181538</v>
      </c>
    </row>
    <row r="47948" spans="1:7">
      <c r="A47948" s="1">
        <v>47946</v>
      </c>
      <c r="B47948">
        <v>61033</v>
      </c>
      <c r="C47948" t="s">
        <v>34435</v>
      </c>
      <c r="D47948" t="s">
        <v>36563</v>
      </c>
      <c r="E47948" t="s">
        <v>87513</v>
      </c>
      <c r="F47948" t="s">
        <v>135157</v>
      </c>
      <c r="G47948" t="s">
        <v>181539</v>
      </c>
    </row>
    <row r="47949" spans="1:7">
      <c r="A47949" s="1">
        <v>47947</v>
      </c>
      <c r="B47949">
        <v>61034</v>
      </c>
      <c r="C47949" t="s">
        <v>12605</v>
      </c>
      <c r="D47949" t="s">
        <v>37275</v>
      </c>
      <c r="E47949" t="s">
        <v>87514</v>
      </c>
      <c r="F47949" t="s">
        <v>135158</v>
      </c>
      <c r="G47949" t="s">
        <v>181540</v>
      </c>
    </row>
    <row r="47950" spans="1:7">
      <c r="A47950" s="1">
        <v>47948</v>
      </c>
      <c r="B47950">
        <v>61035</v>
      </c>
      <c r="C47950" t="s">
        <v>3569</v>
      </c>
      <c r="D47950" t="s">
        <v>39792</v>
      </c>
      <c r="E47950" t="s">
        <v>87515</v>
      </c>
      <c r="F47950" t="s">
        <v>135159</v>
      </c>
      <c r="G47950" t="s">
        <v>181541</v>
      </c>
    </row>
    <row r="47951" spans="1:7">
      <c r="A47951" s="1">
        <v>47949</v>
      </c>
      <c r="B47951">
        <v>61036</v>
      </c>
      <c r="C47951" t="s">
        <v>34436</v>
      </c>
      <c r="D47951" t="s">
        <v>41886</v>
      </c>
      <c r="E47951" t="s">
        <v>87516</v>
      </c>
      <c r="F47951" t="s">
        <v>135160</v>
      </c>
      <c r="G47951" t="s">
        <v>135160</v>
      </c>
    </row>
    <row r="47952" spans="1:7">
      <c r="A47952" s="1">
        <v>47950</v>
      </c>
      <c r="B47952">
        <v>61037</v>
      </c>
      <c r="C47952" t="s">
        <v>30318</v>
      </c>
      <c r="D47952" t="s">
        <v>40301</v>
      </c>
      <c r="E47952" t="s">
        <v>87517</v>
      </c>
      <c r="F47952" t="s">
        <v>135161</v>
      </c>
      <c r="G47952" t="s">
        <v>181542</v>
      </c>
    </row>
    <row r="47953" spans="1:7">
      <c r="A47953" s="1">
        <v>47951</v>
      </c>
      <c r="B47953">
        <v>61038</v>
      </c>
      <c r="C47953" t="s">
        <v>34437</v>
      </c>
      <c r="D47953" t="s">
        <v>41666</v>
      </c>
      <c r="E47953" t="s">
        <v>87518</v>
      </c>
      <c r="F47953" t="s">
        <v>135162</v>
      </c>
      <c r="G47953" t="s">
        <v>181543</v>
      </c>
    </row>
    <row r="47954" spans="1:7">
      <c r="A47954" s="1">
        <v>47952</v>
      </c>
      <c r="B47954">
        <v>61039</v>
      </c>
      <c r="C47954" t="s">
        <v>34438</v>
      </c>
      <c r="D47954" t="s">
        <v>36564</v>
      </c>
      <c r="E47954" t="s">
        <v>87519</v>
      </c>
      <c r="F47954" t="s">
        <v>135163</v>
      </c>
      <c r="G47954" t="s">
        <v>181544</v>
      </c>
    </row>
    <row r="47955" spans="1:7">
      <c r="A47955" s="1">
        <v>47953</v>
      </c>
      <c r="B47955">
        <v>61040</v>
      </c>
      <c r="C47955" t="s">
        <v>604</v>
      </c>
      <c r="D47955" t="s">
        <v>37173</v>
      </c>
      <c r="E47955" t="s">
        <v>87520</v>
      </c>
      <c r="F47955" t="s">
        <v>135164</v>
      </c>
      <c r="G47955" t="s">
        <v>181545</v>
      </c>
    </row>
    <row r="47956" spans="1:7">
      <c r="A47956" s="1">
        <v>47954</v>
      </c>
      <c r="B47956">
        <v>61041</v>
      </c>
      <c r="C47956" t="s">
        <v>16870</v>
      </c>
      <c r="D47956" t="s">
        <v>40301</v>
      </c>
      <c r="E47956" t="s">
        <v>87517</v>
      </c>
      <c r="F47956" t="s">
        <v>135161</v>
      </c>
      <c r="G47956" t="s">
        <v>181546</v>
      </c>
    </row>
    <row r="47957" spans="1:7">
      <c r="A47957" s="1">
        <v>47955</v>
      </c>
      <c r="B47957">
        <v>61042</v>
      </c>
      <c r="C47957" t="s">
        <v>34439</v>
      </c>
      <c r="D47957" t="s">
        <v>38766</v>
      </c>
      <c r="E47957" t="s">
        <v>87521</v>
      </c>
      <c r="F47957" t="s">
        <v>135165</v>
      </c>
      <c r="G47957" t="s">
        <v>181547</v>
      </c>
    </row>
    <row r="47958" spans="1:7">
      <c r="A47958" s="1">
        <v>47956</v>
      </c>
      <c r="B47958">
        <v>61043</v>
      </c>
      <c r="C47958" t="s">
        <v>34440</v>
      </c>
      <c r="D47958" t="s">
        <v>39545</v>
      </c>
      <c r="E47958" t="s">
        <v>87522</v>
      </c>
      <c r="F47958" t="s">
        <v>135166</v>
      </c>
      <c r="G47958" t="s">
        <v>181548</v>
      </c>
    </row>
    <row r="47959" spans="1:7">
      <c r="A47959" s="1">
        <v>47957</v>
      </c>
      <c r="B47959">
        <v>61044</v>
      </c>
      <c r="C47959" t="s">
        <v>34441</v>
      </c>
      <c r="D47959" t="s">
        <v>37502</v>
      </c>
      <c r="E47959" t="s">
        <v>87523</v>
      </c>
      <c r="F47959" t="s">
        <v>135167</v>
      </c>
      <c r="G47959" t="s">
        <v>181549</v>
      </c>
    </row>
    <row r="47960" spans="1:7">
      <c r="A47960" s="1">
        <v>47958</v>
      </c>
      <c r="B47960">
        <v>61045</v>
      </c>
      <c r="C47960" t="s">
        <v>34442</v>
      </c>
      <c r="D47960" t="s">
        <v>38480</v>
      </c>
      <c r="E47960" t="s">
        <v>87524</v>
      </c>
      <c r="F47960" t="s">
        <v>135168</v>
      </c>
      <c r="G47960" t="s">
        <v>181550</v>
      </c>
    </row>
    <row r="47961" spans="1:7">
      <c r="A47961" s="1">
        <v>47959</v>
      </c>
      <c r="B47961">
        <v>61046</v>
      </c>
      <c r="C47961" t="s">
        <v>438</v>
      </c>
      <c r="D47961" t="s">
        <v>36707</v>
      </c>
      <c r="E47961" t="s">
        <v>87525</v>
      </c>
      <c r="F47961" t="s">
        <v>135169</v>
      </c>
      <c r="G47961" t="s">
        <v>181551</v>
      </c>
    </row>
    <row r="47962" spans="1:7">
      <c r="A47962" s="1">
        <v>47960</v>
      </c>
      <c r="B47962">
        <v>61047</v>
      </c>
      <c r="C47962" t="s">
        <v>985</v>
      </c>
      <c r="D47962" t="s">
        <v>36822</v>
      </c>
      <c r="E47962" t="s">
        <v>87526</v>
      </c>
      <c r="F47962" t="s">
        <v>135170</v>
      </c>
      <c r="G47962" t="s">
        <v>181552</v>
      </c>
    </row>
    <row r="47963" spans="1:7">
      <c r="A47963" s="1">
        <v>47961</v>
      </c>
      <c r="B47963">
        <v>61049</v>
      </c>
      <c r="C47963" t="s">
        <v>34443</v>
      </c>
      <c r="D47963" t="s">
        <v>38560</v>
      </c>
      <c r="E47963" t="s">
        <v>87527</v>
      </c>
      <c r="F47963" t="s">
        <v>135171</v>
      </c>
      <c r="G47963" t="s">
        <v>181553</v>
      </c>
    </row>
    <row r="47964" spans="1:7">
      <c r="A47964" s="1">
        <v>47962</v>
      </c>
      <c r="B47964">
        <v>61050</v>
      </c>
      <c r="C47964" t="s">
        <v>34444</v>
      </c>
      <c r="D47964" t="s">
        <v>41554</v>
      </c>
      <c r="E47964" t="s">
        <v>87528</v>
      </c>
      <c r="F47964" t="s">
        <v>105089</v>
      </c>
      <c r="G47964" t="s">
        <v>152388</v>
      </c>
    </row>
    <row r="47965" spans="1:7">
      <c r="A47965" s="1">
        <v>47963</v>
      </c>
      <c r="B47965">
        <v>61051</v>
      </c>
      <c r="C47965" t="s">
        <v>29100</v>
      </c>
      <c r="D47965" t="s">
        <v>37385</v>
      </c>
      <c r="E47965" t="s">
        <v>87529</v>
      </c>
      <c r="F47965" t="s">
        <v>135172</v>
      </c>
      <c r="G47965" t="s">
        <v>181554</v>
      </c>
    </row>
    <row r="47966" spans="1:7">
      <c r="A47966" s="1">
        <v>47964</v>
      </c>
      <c r="B47966">
        <v>61052</v>
      </c>
      <c r="C47966" t="s">
        <v>1092</v>
      </c>
      <c r="D47966" t="s">
        <v>37733</v>
      </c>
      <c r="E47966" t="s">
        <v>87530</v>
      </c>
      <c r="F47966" t="s">
        <v>135173</v>
      </c>
      <c r="G47966" t="s">
        <v>181555</v>
      </c>
    </row>
    <row r="47967" spans="1:7">
      <c r="A47967" s="1">
        <v>47965</v>
      </c>
      <c r="B47967">
        <v>61054</v>
      </c>
      <c r="C47967" t="s">
        <v>34445</v>
      </c>
      <c r="D47967" t="s">
        <v>36995</v>
      </c>
      <c r="E47967" t="s">
        <v>87531</v>
      </c>
      <c r="F47967" t="s">
        <v>135174</v>
      </c>
      <c r="G47967" t="s">
        <v>181556</v>
      </c>
    </row>
    <row r="47968" spans="1:7">
      <c r="A47968" s="1">
        <v>47966</v>
      </c>
      <c r="B47968">
        <v>61056</v>
      </c>
      <c r="C47968" t="s">
        <v>23649</v>
      </c>
      <c r="D47968" t="s">
        <v>41909</v>
      </c>
      <c r="E47968" t="s">
        <v>87532</v>
      </c>
      <c r="F47968" t="s">
        <v>135175</v>
      </c>
      <c r="G47968" t="s">
        <v>181557</v>
      </c>
    </row>
    <row r="47969" spans="1:7">
      <c r="A47969" s="1">
        <v>47967</v>
      </c>
      <c r="B47969">
        <v>61057</v>
      </c>
      <c r="C47969" t="s">
        <v>34446</v>
      </c>
      <c r="D47969" t="s">
        <v>37741</v>
      </c>
      <c r="E47969" t="s">
        <v>87533</v>
      </c>
      <c r="F47969" t="s">
        <v>135176</v>
      </c>
      <c r="G47969" t="s">
        <v>181558</v>
      </c>
    </row>
    <row r="47970" spans="1:7">
      <c r="A47970" s="1">
        <v>47968</v>
      </c>
      <c r="B47970">
        <v>61063</v>
      </c>
      <c r="C47970" t="s">
        <v>34447</v>
      </c>
      <c r="D47970" t="s">
        <v>36569</v>
      </c>
      <c r="E47970" t="s">
        <v>87534</v>
      </c>
      <c r="F47970" t="s">
        <v>135177</v>
      </c>
      <c r="G47970" t="s">
        <v>181559</v>
      </c>
    </row>
    <row r="47971" spans="1:7">
      <c r="A47971" s="1">
        <v>47969</v>
      </c>
      <c r="B47971">
        <v>61065</v>
      </c>
      <c r="C47971" t="s">
        <v>617</v>
      </c>
      <c r="D47971" t="s">
        <v>41937</v>
      </c>
      <c r="E47971" t="s">
        <v>87535</v>
      </c>
      <c r="F47971" t="s">
        <v>135178</v>
      </c>
      <c r="G47971" t="s">
        <v>181560</v>
      </c>
    </row>
    <row r="47972" spans="1:7">
      <c r="A47972" s="1">
        <v>47970</v>
      </c>
      <c r="B47972">
        <v>61066</v>
      </c>
      <c r="C47972" t="s">
        <v>34448</v>
      </c>
      <c r="D47972" t="s">
        <v>37141</v>
      </c>
      <c r="E47972" t="s">
        <v>87536</v>
      </c>
      <c r="F47972" t="s">
        <v>135179</v>
      </c>
      <c r="G47972" t="s">
        <v>181561</v>
      </c>
    </row>
    <row r="47973" spans="1:7">
      <c r="A47973" s="1">
        <v>47971</v>
      </c>
      <c r="B47973">
        <v>61067</v>
      </c>
      <c r="C47973" t="s">
        <v>20855</v>
      </c>
      <c r="D47973" t="s">
        <v>41110</v>
      </c>
      <c r="E47973" t="s">
        <v>87537</v>
      </c>
      <c r="F47973" t="s">
        <v>135180</v>
      </c>
      <c r="G47973" t="s">
        <v>181562</v>
      </c>
    </row>
    <row r="47974" spans="1:7">
      <c r="A47974" s="1">
        <v>47972</v>
      </c>
      <c r="B47974">
        <v>61069</v>
      </c>
      <c r="C47974" t="s">
        <v>34449</v>
      </c>
      <c r="D47974" t="s">
        <v>36770</v>
      </c>
      <c r="E47974" t="s">
        <v>87538</v>
      </c>
      <c r="F47974" t="s">
        <v>135181</v>
      </c>
      <c r="G47974" t="s">
        <v>181563</v>
      </c>
    </row>
    <row r="47975" spans="1:7">
      <c r="A47975" s="1">
        <v>47973</v>
      </c>
      <c r="B47975">
        <v>61070</v>
      </c>
      <c r="C47975" t="s">
        <v>404</v>
      </c>
      <c r="D47975" t="s">
        <v>37345</v>
      </c>
      <c r="E47975" t="s">
        <v>87539</v>
      </c>
      <c r="F47975" t="s">
        <v>135182</v>
      </c>
      <c r="G47975" t="s">
        <v>181564</v>
      </c>
    </row>
    <row r="47976" spans="1:7">
      <c r="A47976" s="1">
        <v>47974</v>
      </c>
      <c r="B47976">
        <v>61071</v>
      </c>
      <c r="C47976" t="s">
        <v>34450</v>
      </c>
      <c r="D47976" t="s">
        <v>36540</v>
      </c>
      <c r="E47976" t="s">
        <v>79640</v>
      </c>
      <c r="F47976" t="s">
        <v>127245</v>
      </c>
      <c r="G47976" t="s">
        <v>173889</v>
      </c>
    </row>
    <row r="47977" spans="1:7">
      <c r="A47977" s="1">
        <v>47975</v>
      </c>
      <c r="B47977">
        <v>61072</v>
      </c>
      <c r="C47977" t="s">
        <v>34451</v>
      </c>
      <c r="D47977" t="s">
        <v>36522</v>
      </c>
      <c r="E47977" t="s">
        <v>87540</v>
      </c>
      <c r="F47977" t="s">
        <v>135183</v>
      </c>
      <c r="G47977" t="s">
        <v>165654</v>
      </c>
    </row>
    <row r="47978" spans="1:7">
      <c r="A47978" s="1">
        <v>47976</v>
      </c>
      <c r="B47978">
        <v>61073</v>
      </c>
      <c r="C47978" t="s">
        <v>34452</v>
      </c>
      <c r="D47978" t="s">
        <v>37127</v>
      </c>
      <c r="E47978" t="s">
        <v>87541</v>
      </c>
      <c r="F47978" t="s">
        <v>135184</v>
      </c>
      <c r="G47978" t="s">
        <v>181565</v>
      </c>
    </row>
    <row r="47979" spans="1:7">
      <c r="A47979" s="1">
        <v>47977</v>
      </c>
      <c r="B47979">
        <v>61074</v>
      </c>
      <c r="C47979" t="s">
        <v>34453</v>
      </c>
      <c r="D47979" t="s">
        <v>36608</v>
      </c>
      <c r="E47979" t="s">
        <v>87542</v>
      </c>
      <c r="F47979" t="s">
        <v>135185</v>
      </c>
      <c r="G47979" t="s">
        <v>181566</v>
      </c>
    </row>
    <row r="47980" spans="1:7">
      <c r="A47980" s="1">
        <v>47978</v>
      </c>
      <c r="B47980">
        <v>61075</v>
      </c>
      <c r="C47980" t="s">
        <v>34454</v>
      </c>
      <c r="D47980" t="s">
        <v>41665</v>
      </c>
      <c r="E47980" t="s">
        <v>87543</v>
      </c>
      <c r="F47980" t="s">
        <v>135186</v>
      </c>
      <c r="G47980" t="s">
        <v>181567</v>
      </c>
    </row>
    <row r="47981" spans="1:7">
      <c r="A47981" s="1">
        <v>47979</v>
      </c>
      <c r="B47981">
        <v>61076</v>
      </c>
      <c r="C47981" t="s">
        <v>34455</v>
      </c>
      <c r="D47981" t="s">
        <v>36595</v>
      </c>
      <c r="E47981" t="s">
        <v>87544</v>
      </c>
      <c r="F47981" t="s">
        <v>135187</v>
      </c>
      <c r="G47981" t="s">
        <v>181568</v>
      </c>
    </row>
    <row r="47982" spans="1:7">
      <c r="A47982" s="1">
        <v>47980</v>
      </c>
      <c r="B47982">
        <v>61077</v>
      </c>
      <c r="C47982" t="s">
        <v>34456</v>
      </c>
      <c r="D47982" t="s">
        <v>37392</v>
      </c>
      <c r="E47982" t="s">
        <v>87545</v>
      </c>
      <c r="F47982" t="s">
        <v>135188</v>
      </c>
      <c r="G47982" t="s">
        <v>181569</v>
      </c>
    </row>
    <row r="47983" spans="1:7">
      <c r="A47983" s="1">
        <v>47981</v>
      </c>
      <c r="B47983">
        <v>61078</v>
      </c>
      <c r="C47983" t="s">
        <v>519</v>
      </c>
      <c r="D47983" t="s">
        <v>41607</v>
      </c>
      <c r="E47983" t="s">
        <v>87546</v>
      </c>
      <c r="F47983" t="s">
        <v>135189</v>
      </c>
      <c r="G47983" t="s">
        <v>181570</v>
      </c>
    </row>
    <row r="47984" spans="1:7">
      <c r="A47984" s="1">
        <v>47982</v>
      </c>
      <c r="B47984">
        <v>61079</v>
      </c>
      <c r="C47984" t="s">
        <v>34457</v>
      </c>
      <c r="D47984" t="s">
        <v>42139</v>
      </c>
      <c r="E47984" t="s">
        <v>87547</v>
      </c>
      <c r="F47984" t="s">
        <v>135190</v>
      </c>
      <c r="G47984" t="s">
        <v>181571</v>
      </c>
    </row>
    <row r="47985" spans="1:7">
      <c r="A47985" s="1">
        <v>47983</v>
      </c>
      <c r="B47985">
        <v>61080</v>
      </c>
      <c r="C47985" t="s">
        <v>34458</v>
      </c>
      <c r="D47985" t="s">
        <v>36543</v>
      </c>
      <c r="E47985" t="s">
        <v>87548</v>
      </c>
      <c r="F47985" t="s">
        <v>135191</v>
      </c>
      <c r="G47985" t="s">
        <v>181572</v>
      </c>
    </row>
    <row r="47986" spans="1:7">
      <c r="A47986" s="1">
        <v>47984</v>
      </c>
      <c r="B47986">
        <v>61082</v>
      </c>
      <c r="C47986" t="s">
        <v>34459</v>
      </c>
      <c r="D47986" t="s">
        <v>42669</v>
      </c>
      <c r="E47986" t="s">
        <v>87549</v>
      </c>
      <c r="F47986" t="s">
        <v>135192</v>
      </c>
      <c r="G47986" t="s">
        <v>181573</v>
      </c>
    </row>
    <row r="47987" spans="1:7">
      <c r="A47987" s="1">
        <v>47985</v>
      </c>
      <c r="B47987">
        <v>61084</v>
      </c>
      <c r="C47987" t="s">
        <v>33838</v>
      </c>
      <c r="D47987" t="s">
        <v>36629</v>
      </c>
      <c r="E47987" t="s">
        <v>81904</v>
      </c>
      <c r="F47987" t="s">
        <v>129505</v>
      </c>
      <c r="G47987" t="s">
        <v>176081</v>
      </c>
    </row>
    <row r="47988" spans="1:7">
      <c r="A47988" s="1">
        <v>47986</v>
      </c>
      <c r="B47988">
        <v>61085</v>
      </c>
      <c r="C47988" t="s">
        <v>34460</v>
      </c>
      <c r="D47988" t="s">
        <v>41517</v>
      </c>
      <c r="E47988" t="s">
        <v>87550</v>
      </c>
      <c r="F47988" t="s">
        <v>135193</v>
      </c>
      <c r="G47988" t="s">
        <v>181574</v>
      </c>
    </row>
    <row r="47989" spans="1:7">
      <c r="A47989" s="1">
        <v>47987</v>
      </c>
      <c r="B47989">
        <v>61086</v>
      </c>
      <c r="C47989" t="s">
        <v>11</v>
      </c>
      <c r="D47989" t="s">
        <v>36543</v>
      </c>
      <c r="E47989" t="s">
        <v>87551</v>
      </c>
      <c r="F47989" t="s">
        <v>135194</v>
      </c>
      <c r="G47989" t="s">
        <v>181575</v>
      </c>
    </row>
    <row r="47990" spans="1:7">
      <c r="A47990" s="1">
        <v>47988</v>
      </c>
      <c r="B47990">
        <v>61087</v>
      </c>
      <c r="C47990" t="s">
        <v>1714</v>
      </c>
      <c r="D47990" t="s">
        <v>36530</v>
      </c>
      <c r="E47990" t="s">
        <v>87551</v>
      </c>
      <c r="F47990" t="s">
        <v>135195</v>
      </c>
      <c r="G47990" t="s">
        <v>181575</v>
      </c>
    </row>
    <row r="47991" spans="1:7">
      <c r="A47991" s="1">
        <v>47989</v>
      </c>
      <c r="B47991">
        <v>61088</v>
      </c>
      <c r="C47991" t="s">
        <v>12384</v>
      </c>
      <c r="D47991" t="s">
        <v>37870</v>
      </c>
      <c r="E47991" t="s">
        <v>58312</v>
      </c>
      <c r="F47991" t="s">
        <v>105789</v>
      </c>
      <c r="G47991" t="s">
        <v>153078</v>
      </c>
    </row>
    <row r="47992" spans="1:7">
      <c r="A47992" s="1">
        <v>47990</v>
      </c>
      <c r="B47992">
        <v>61089</v>
      </c>
      <c r="C47992" t="s">
        <v>34461</v>
      </c>
      <c r="D47992" t="s">
        <v>36530</v>
      </c>
      <c r="E47992" t="s">
        <v>87552</v>
      </c>
      <c r="F47992" t="s">
        <v>135196</v>
      </c>
      <c r="G47992" t="s">
        <v>181576</v>
      </c>
    </row>
    <row r="47993" spans="1:7">
      <c r="A47993" s="1">
        <v>47991</v>
      </c>
      <c r="B47993">
        <v>61090</v>
      </c>
      <c r="C47993" t="s">
        <v>34462</v>
      </c>
      <c r="D47993" t="s">
        <v>37727</v>
      </c>
      <c r="E47993" t="s">
        <v>87553</v>
      </c>
      <c r="F47993" t="s">
        <v>135197</v>
      </c>
      <c r="G47993" t="s">
        <v>181577</v>
      </c>
    </row>
    <row r="47994" spans="1:7">
      <c r="A47994" s="1">
        <v>47992</v>
      </c>
      <c r="B47994">
        <v>61091</v>
      </c>
      <c r="C47994" t="s">
        <v>34463</v>
      </c>
      <c r="D47994" t="s">
        <v>36638</v>
      </c>
      <c r="E47994" t="s">
        <v>87554</v>
      </c>
      <c r="F47994" t="s">
        <v>135198</v>
      </c>
      <c r="G47994" t="s">
        <v>181578</v>
      </c>
    </row>
    <row r="47995" spans="1:7">
      <c r="A47995" s="1">
        <v>47993</v>
      </c>
      <c r="B47995">
        <v>61092</v>
      </c>
      <c r="C47995" t="s">
        <v>251</v>
      </c>
      <c r="D47995" t="s">
        <v>37021</v>
      </c>
      <c r="E47995" t="s">
        <v>87555</v>
      </c>
      <c r="F47995" t="s">
        <v>135199</v>
      </c>
      <c r="G47995" t="s">
        <v>181579</v>
      </c>
    </row>
    <row r="47996" spans="1:7">
      <c r="A47996" s="1">
        <v>47994</v>
      </c>
      <c r="B47996">
        <v>61093</v>
      </c>
      <c r="C47996" t="s">
        <v>1424</v>
      </c>
      <c r="D47996" t="s">
        <v>36549</v>
      </c>
      <c r="E47996" t="s">
        <v>82929</v>
      </c>
      <c r="F47996" t="s">
        <v>130548</v>
      </c>
      <c r="G47996" t="s">
        <v>177084</v>
      </c>
    </row>
    <row r="47997" spans="1:7">
      <c r="A47997" s="1">
        <v>47995</v>
      </c>
      <c r="B47997">
        <v>61094</v>
      </c>
      <c r="C47997" t="s">
        <v>34464</v>
      </c>
      <c r="D47997" t="s">
        <v>36569</v>
      </c>
      <c r="E47997" t="s">
        <v>87556</v>
      </c>
      <c r="F47997" t="s">
        <v>135200</v>
      </c>
      <c r="G47997" t="s">
        <v>181580</v>
      </c>
    </row>
    <row r="47998" spans="1:7">
      <c r="A47998" s="1">
        <v>47996</v>
      </c>
      <c r="B47998">
        <v>61095</v>
      </c>
      <c r="C47998" t="s">
        <v>526</v>
      </c>
      <c r="D47998" t="s">
        <v>36577</v>
      </c>
      <c r="E47998" t="s">
        <v>43458</v>
      </c>
      <c r="F47998" t="s">
        <v>135201</v>
      </c>
      <c r="G47998" t="s">
        <v>181581</v>
      </c>
    </row>
    <row r="47999" spans="1:7">
      <c r="A47999" s="1">
        <v>47997</v>
      </c>
      <c r="B47999">
        <v>61096</v>
      </c>
      <c r="C47999" t="s">
        <v>27186</v>
      </c>
      <c r="D47999" t="s">
        <v>36563</v>
      </c>
      <c r="E47999" t="s">
        <v>87557</v>
      </c>
      <c r="F47999" t="s">
        <v>135202</v>
      </c>
      <c r="G47999" t="s">
        <v>181582</v>
      </c>
    </row>
    <row r="48000" spans="1:7">
      <c r="A48000" s="1">
        <v>47998</v>
      </c>
      <c r="B48000">
        <v>61097</v>
      </c>
      <c r="C48000" t="s">
        <v>31127</v>
      </c>
      <c r="D48000" t="s">
        <v>42368</v>
      </c>
      <c r="E48000" t="s">
        <v>83170</v>
      </c>
      <c r="F48000" t="s">
        <v>130791</v>
      </c>
      <c r="G48000" t="s">
        <v>177320</v>
      </c>
    </row>
    <row r="48001" spans="1:7">
      <c r="A48001" s="1">
        <v>47999</v>
      </c>
      <c r="B48001">
        <v>61098</v>
      </c>
      <c r="C48001" t="s">
        <v>31398</v>
      </c>
      <c r="D48001" t="s">
        <v>37108</v>
      </c>
      <c r="E48001" t="s">
        <v>83522</v>
      </c>
      <c r="F48001" t="s">
        <v>131143</v>
      </c>
      <c r="G48001" t="s">
        <v>177655</v>
      </c>
    </row>
    <row r="48002" spans="1:7">
      <c r="A48002" s="1">
        <v>48000</v>
      </c>
      <c r="B48002">
        <v>61099</v>
      </c>
      <c r="C48002" t="s">
        <v>12111</v>
      </c>
      <c r="D48002" t="s">
        <v>36578</v>
      </c>
      <c r="E48002" t="s">
        <v>87558</v>
      </c>
      <c r="F48002" t="s">
        <v>135203</v>
      </c>
      <c r="G48002" t="s">
        <v>181583</v>
      </c>
    </row>
    <row r="48003" spans="1:7">
      <c r="A48003" s="1">
        <v>48001</v>
      </c>
      <c r="B48003">
        <v>61100</v>
      </c>
      <c r="C48003" t="s">
        <v>34465</v>
      </c>
      <c r="D48003" t="s">
        <v>41886</v>
      </c>
      <c r="E48003" t="s">
        <v>34465</v>
      </c>
      <c r="F48003" t="s">
        <v>135204</v>
      </c>
      <c r="G48003" t="s">
        <v>181584</v>
      </c>
    </row>
    <row r="48004" spans="1:7">
      <c r="A48004" s="1">
        <v>48002</v>
      </c>
      <c r="B48004">
        <v>61101</v>
      </c>
      <c r="C48004" t="s">
        <v>34466</v>
      </c>
      <c r="D48004" t="s">
        <v>37266</v>
      </c>
      <c r="E48004" t="s">
        <v>87559</v>
      </c>
      <c r="F48004" t="s">
        <v>135205</v>
      </c>
      <c r="G48004" t="s">
        <v>181585</v>
      </c>
    </row>
    <row r="48005" spans="1:7">
      <c r="A48005" s="1">
        <v>48003</v>
      </c>
      <c r="B48005">
        <v>61102</v>
      </c>
      <c r="C48005" t="s">
        <v>34467</v>
      </c>
      <c r="D48005" t="s">
        <v>36745</v>
      </c>
      <c r="E48005" t="s">
        <v>87560</v>
      </c>
      <c r="F48005" t="s">
        <v>135206</v>
      </c>
      <c r="G48005" t="s">
        <v>181586</v>
      </c>
    </row>
    <row r="48006" spans="1:7">
      <c r="A48006" s="1">
        <v>48004</v>
      </c>
      <c r="B48006">
        <v>61105</v>
      </c>
      <c r="C48006" t="s">
        <v>34468</v>
      </c>
      <c r="D48006" t="s">
        <v>39004</v>
      </c>
      <c r="E48006" t="s">
        <v>87561</v>
      </c>
      <c r="F48006" t="s">
        <v>135207</v>
      </c>
      <c r="G48006" t="s">
        <v>181587</v>
      </c>
    </row>
    <row r="48007" spans="1:7">
      <c r="A48007" s="1">
        <v>48005</v>
      </c>
      <c r="B48007">
        <v>61107</v>
      </c>
      <c r="C48007" t="s">
        <v>34469</v>
      </c>
      <c r="D48007" t="s">
        <v>39128</v>
      </c>
      <c r="E48007" t="s">
        <v>87562</v>
      </c>
      <c r="F48007" t="s">
        <v>135208</v>
      </c>
      <c r="G48007" t="s">
        <v>181588</v>
      </c>
    </row>
    <row r="48008" spans="1:7">
      <c r="A48008" s="1">
        <v>48006</v>
      </c>
      <c r="B48008">
        <v>61108</v>
      </c>
      <c r="C48008" t="s">
        <v>489</v>
      </c>
      <c r="D48008" t="s">
        <v>36638</v>
      </c>
      <c r="E48008" t="s">
        <v>87563</v>
      </c>
      <c r="F48008" t="s">
        <v>135209</v>
      </c>
      <c r="G48008" t="s">
        <v>181589</v>
      </c>
    </row>
    <row r="48009" spans="1:7">
      <c r="A48009" s="1">
        <v>48007</v>
      </c>
      <c r="B48009">
        <v>61109</v>
      </c>
      <c r="C48009" t="s">
        <v>34470</v>
      </c>
      <c r="D48009" t="s">
        <v>37097</v>
      </c>
      <c r="E48009" t="s">
        <v>87564</v>
      </c>
      <c r="F48009" t="s">
        <v>135210</v>
      </c>
      <c r="G48009" t="s">
        <v>181590</v>
      </c>
    </row>
    <row r="48010" spans="1:7">
      <c r="A48010" s="1">
        <v>48008</v>
      </c>
      <c r="B48010">
        <v>61110</v>
      </c>
      <c r="C48010" t="s">
        <v>34471</v>
      </c>
      <c r="D48010" t="s">
        <v>36734</v>
      </c>
      <c r="E48010" t="s">
        <v>87565</v>
      </c>
      <c r="F48010" t="s">
        <v>135211</v>
      </c>
      <c r="G48010" t="s">
        <v>181591</v>
      </c>
    </row>
    <row r="48011" spans="1:7">
      <c r="A48011" s="1">
        <v>48009</v>
      </c>
      <c r="B48011">
        <v>61111</v>
      </c>
      <c r="C48011" t="s">
        <v>34472</v>
      </c>
      <c r="D48011" t="s">
        <v>41533</v>
      </c>
      <c r="E48011" t="s">
        <v>87566</v>
      </c>
      <c r="F48011" t="s">
        <v>135212</v>
      </c>
      <c r="G48011" t="s">
        <v>181592</v>
      </c>
    </row>
    <row r="48012" spans="1:7">
      <c r="A48012" s="1">
        <v>48010</v>
      </c>
      <c r="B48012">
        <v>61112</v>
      </c>
      <c r="C48012" t="s">
        <v>34473</v>
      </c>
      <c r="D48012" t="s">
        <v>41182</v>
      </c>
      <c r="E48012" t="s">
        <v>87567</v>
      </c>
      <c r="F48012" t="s">
        <v>135213</v>
      </c>
      <c r="G48012" t="s">
        <v>181593</v>
      </c>
    </row>
    <row r="48013" spans="1:7">
      <c r="A48013" s="1">
        <v>48011</v>
      </c>
      <c r="B48013">
        <v>61113</v>
      </c>
      <c r="C48013" t="s">
        <v>34474</v>
      </c>
      <c r="D48013" t="s">
        <v>37701</v>
      </c>
      <c r="E48013" t="s">
        <v>87568</v>
      </c>
      <c r="F48013" t="s">
        <v>135214</v>
      </c>
      <c r="G48013" t="s">
        <v>181594</v>
      </c>
    </row>
    <row r="48014" spans="1:7">
      <c r="A48014" s="1">
        <v>48012</v>
      </c>
      <c r="B48014">
        <v>61115</v>
      </c>
      <c r="C48014" t="s">
        <v>1262</v>
      </c>
      <c r="D48014" t="s">
        <v>37786</v>
      </c>
      <c r="E48014" t="s">
        <v>87569</v>
      </c>
      <c r="F48014" t="s">
        <v>135215</v>
      </c>
      <c r="G48014" t="s">
        <v>181595</v>
      </c>
    </row>
    <row r="48015" spans="1:7">
      <c r="A48015" s="1">
        <v>48013</v>
      </c>
      <c r="B48015">
        <v>61116</v>
      </c>
      <c r="C48015" t="s">
        <v>34475</v>
      </c>
      <c r="D48015" t="s">
        <v>41858</v>
      </c>
      <c r="E48015" t="s">
        <v>87570</v>
      </c>
      <c r="F48015" t="s">
        <v>135216</v>
      </c>
      <c r="G48015" t="s">
        <v>181596</v>
      </c>
    </row>
    <row r="48016" spans="1:7">
      <c r="A48016" s="1">
        <v>48014</v>
      </c>
      <c r="B48016">
        <v>61117</v>
      </c>
      <c r="C48016" t="s">
        <v>34476</v>
      </c>
      <c r="D48016" t="s">
        <v>36626</v>
      </c>
      <c r="E48016" t="s">
        <v>87571</v>
      </c>
      <c r="F48016" t="s">
        <v>135217</v>
      </c>
      <c r="G48016" t="s">
        <v>135217</v>
      </c>
    </row>
    <row r="48017" spans="1:7">
      <c r="A48017" s="1">
        <v>48015</v>
      </c>
      <c r="B48017">
        <v>61118</v>
      </c>
      <c r="C48017" t="s">
        <v>34477</v>
      </c>
      <c r="D48017" t="s">
        <v>42670</v>
      </c>
      <c r="E48017" t="s">
        <v>87572</v>
      </c>
      <c r="F48017" t="s">
        <v>135218</v>
      </c>
      <c r="G48017" t="s">
        <v>181597</v>
      </c>
    </row>
    <row r="48018" spans="1:7">
      <c r="A48018" s="1">
        <v>48016</v>
      </c>
      <c r="B48018">
        <v>61119</v>
      </c>
      <c r="C48018" t="s">
        <v>966</v>
      </c>
      <c r="D48018" t="s">
        <v>37008</v>
      </c>
      <c r="E48018" t="s">
        <v>87573</v>
      </c>
      <c r="F48018" t="s">
        <v>135219</v>
      </c>
      <c r="G48018" t="s">
        <v>181598</v>
      </c>
    </row>
    <row r="48019" spans="1:7">
      <c r="A48019" s="1">
        <v>48017</v>
      </c>
      <c r="B48019">
        <v>61120</v>
      </c>
      <c r="C48019" t="s">
        <v>34478</v>
      </c>
      <c r="D48019" t="s">
        <v>36549</v>
      </c>
      <c r="E48019" t="s">
        <v>87574</v>
      </c>
      <c r="F48019" t="s">
        <v>135220</v>
      </c>
      <c r="G48019" t="s">
        <v>181599</v>
      </c>
    </row>
    <row r="48020" spans="1:7">
      <c r="A48020" s="1">
        <v>48018</v>
      </c>
      <c r="B48020">
        <v>61122</v>
      </c>
      <c r="C48020" t="s">
        <v>34479</v>
      </c>
      <c r="D48020" t="s">
        <v>36683</v>
      </c>
      <c r="E48020" t="s">
        <v>78723</v>
      </c>
      <c r="F48020" t="s">
        <v>126317</v>
      </c>
      <c r="G48020" t="s">
        <v>172987</v>
      </c>
    </row>
    <row r="48021" spans="1:7">
      <c r="A48021" s="1">
        <v>48019</v>
      </c>
      <c r="B48021">
        <v>61123</v>
      </c>
      <c r="C48021" t="s">
        <v>34480</v>
      </c>
      <c r="D48021" t="s">
        <v>39301</v>
      </c>
      <c r="E48021" t="s">
        <v>87575</v>
      </c>
      <c r="F48021" t="s">
        <v>135221</v>
      </c>
      <c r="G48021" t="s">
        <v>181600</v>
      </c>
    </row>
    <row r="48022" spans="1:7">
      <c r="A48022" s="1">
        <v>48020</v>
      </c>
      <c r="B48022">
        <v>61124</v>
      </c>
      <c r="C48022" t="s">
        <v>34481</v>
      </c>
      <c r="D48022" t="s">
        <v>37287</v>
      </c>
      <c r="E48022" t="s">
        <v>87576</v>
      </c>
      <c r="F48022" t="s">
        <v>135222</v>
      </c>
      <c r="G48022" t="s">
        <v>181601</v>
      </c>
    </row>
    <row r="48023" spans="1:7">
      <c r="A48023" s="1">
        <v>48021</v>
      </c>
      <c r="B48023">
        <v>61125</v>
      </c>
      <c r="C48023" t="s">
        <v>34482</v>
      </c>
      <c r="D48023" t="s">
        <v>42300</v>
      </c>
      <c r="E48023" t="s">
        <v>87577</v>
      </c>
      <c r="F48023" t="s">
        <v>135223</v>
      </c>
      <c r="G48023" t="s">
        <v>181602</v>
      </c>
    </row>
    <row r="48024" spans="1:7">
      <c r="A48024" s="1">
        <v>48022</v>
      </c>
      <c r="B48024">
        <v>61126</v>
      </c>
      <c r="C48024" t="s">
        <v>34483</v>
      </c>
      <c r="D48024" t="s">
        <v>36626</v>
      </c>
      <c r="E48024" t="s">
        <v>87578</v>
      </c>
      <c r="F48024" t="s">
        <v>135224</v>
      </c>
      <c r="G48024" t="s">
        <v>181603</v>
      </c>
    </row>
    <row r="48025" spans="1:7">
      <c r="A48025" s="1">
        <v>48023</v>
      </c>
      <c r="B48025">
        <v>61127</v>
      </c>
      <c r="C48025" t="s">
        <v>34484</v>
      </c>
      <c r="D48025" t="s">
        <v>36684</v>
      </c>
      <c r="E48025" t="s">
        <v>87579</v>
      </c>
      <c r="F48025" t="s">
        <v>135225</v>
      </c>
      <c r="G48025" t="s">
        <v>181604</v>
      </c>
    </row>
    <row r="48026" spans="1:7">
      <c r="A48026" s="1">
        <v>48024</v>
      </c>
      <c r="B48026">
        <v>61128</v>
      </c>
      <c r="C48026" t="s">
        <v>6186</v>
      </c>
      <c r="D48026" t="s">
        <v>37771</v>
      </c>
      <c r="E48026" t="s">
        <v>87580</v>
      </c>
      <c r="F48026" t="s">
        <v>135226</v>
      </c>
      <c r="G48026" t="s">
        <v>181605</v>
      </c>
    </row>
    <row r="48027" spans="1:7">
      <c r="A48027" s="1">
        <v>48025</v>
      </c>
      <c r="B48027">
        <v>61129</v>
      </c>
      <c r="C48027" t="s">
        <v>34485</v>
      </c>
      <c r="D48027" t="s">
        <v>36567</v>
      </c>
      <c r="E48027" t="s">
        <v>87581</v>
      </c>
      <c r="F48027" t="s">
        <v>135227</v>
      </c>
      <c r="G48027" t="s">
        <v>181606</v>
      </c>
    </row>
    <row r="48028" spans="1:7">
      <c r="A48028" s="1">
        <v>48026</v>
      </c>
      <c r="B48028">
        <v>61130</v>
      </c>
      <c r="C48028" t="s">
        <v>34486</v>
      </c>
      <c r="D48028" t="s">
        <v>36691</v>
      </c>
      <c r="E48028" t="s">
        <v>87582</v>
      </c>
      <c r="F48028" t="s">
        <v>135228</v>
      </c>
      <c r="G48028" t="s">
        <v>166737</v>
      </c>
    </row>
    <row r="48029" spans="1:7">
      <c r="A48029" s="1">
        <v>48027</v>
      </c>
      <c r="B48029">
        <v>61131</v>
      </c>
      <c r="C48029" t="s">
        <v>34487</v>
      </c>
      <c r="D48029" t="s">
        <v>37030</v>
      </c>
      <c r="E48029" t="s">
        <v>87583</v>
      </c>
      <c r="F48029" t="s">
        <v>135229</v>
      </c>
      <c r="G48029" t="s">
        <v>181607</v>
      </c>
    </row>
    <row r="48030" spans="1:7">
      <c r="A48030" s="1">
        <v>48028</v>
      </c>
      <c r="B48030">
        <v>61132</v>
      </c>
      <c r="C48030" t="s">
        <v>34488</v>
      </c>
      <c r="D48030" t="s">
        <v>36522</v>
      </c>
      <c r="E48030" t="s">
        <v>87584</v>
      </c>
      <c r="F48030" t="s">
        <v>135230</v>
      </c>
      <c r="G48030" t="s">
        <v>181608</v>
      </c>
    </row>
    <row r="48031" spans="1:7">
      <c r="A48031" s="1">
        <v>48029</v>
      </c>
      <c r="B48031">
        <v>61133</v>
      </c>
      <c r="C48031" t="s">
        <v>34489</v>
      </c>
      <c r="D48031" t="s">
        <v>42671</v>
      </c>
      <c r="E48031" t="s">
        <v>87585</v>
      </c>
      <c r="F48031" t="s">
        <v>135231</v>
      </c>
      <c r="G48031" t="s">
        <v>181609</v>
      </c>
    </row>
    <row r="48032" spans="1:7">
      <c r="A48032" s="1">
        <v>48030</v>
      </c>
      <c r="B48032">
        <v>61134</v>
      </c>
      <c r="C48032" t="s">
        <v>21161</v>
      </c>
      <c r="D48032" t="s">
        <v>36997</v>
      </c>
      <c r="E48032" t="s">
        <v>87586</v>
      </c>
      <c r="F48032" t="s">
        <v>135232</v>
      </c>
      <c r="G48032" t="s">
        <v>181610</v>
      </c>
    </row>
    <row r="48033" spans="1:7">
      <c r="A48033" s="1">
        <v>48031</v>
      </c>
      <c r="B48033">
        <v>61135</v>
      </c>
      <c r="C48033" t="s">
        <v>34490</v>
      </c>
      <c r="D48033" t="s">
        <v>41886</v>
      </c>
      <c r="E48033" t="s">
        <v>87587</v>
      </c>
      <c r="F48033" t="s">
        <v>135233</v>
      </c>
      <c r="G48033" t="s">
        <v>181611</v>
      </c>
    </row>
    <row r="48034" spans="1:7">
      <c r="A48034" s="1">
        <v>48032</v>
      </c>
      <c r="B48034">
        <v>61136</v>
      </c>
      <c r="C48034" t="s">
        <v>12594</v>
      </c>
      <c r="D48034" t="s">
        <v>36674</v>
      </c>
      <c r="E48034" t="s">
        <v>87588</v>
      </c>
      <c r="F48034" t="s">
        <v>135234</v>
      </c>
      <c r="G48034" t="s">
        <v>181612</v>
      </c>
    </row>
    <row r="48035" spans="1:7">
      <c r="A48035" s="1">
        <v>48033</v>
      </c>
      <c r="B48035">
        <v>61137</v>
      </c>
      <c r="C48035" t="s">
        <v>34491</v>
      </c>
      <c r="D48035" t="s">
        <v>36571</v>
      </c>
      <c r="E48035" t="s">
        <v>87589</v>
      </c>
      <c r="F48035" t="s">
        <v>135235</v>
      </c>
      <c r="G48035" t="s">
        <v>181613</v>
      </c>
    </row>
    <row r="48036" spans="1:7">
      <c r="A48036" s="1">
        <v>48034</v>
      </c>
      <c r="B48036">
        <v>61138</v>
      </c>
      <c r="C48036" t="s">
        <v>34492</v>
      </c>
      <c r="D48036" t="s">
        <v>42672</v>
      </c>
      <c r="E48036" t="s">
        <v>87590</v>
      </c>
      <c r="F48036" t="s">
        <v>135236</v>
      </c>
      <c r="G48036" t="s">
        <v>181614</v>
      </c>
    </row>
    <row r="48037" spans="1:7">
      <c r="A48037" s="1">
        <v>48035</v>
      </c>
      <c r="B48037">
        <v>61139</v>
      </c>
      <c r="C48037" t="s">
        <v>34493</v>
      </c>
      <c r="D48037" t="s">
        <v>37173</v>
      </c>
      <c r="E48037" t="s">
        <v>87591</v>
      </c>
      <c r="F48037" t="s">
        <v>135237</v>
      </c>
      <c r="G48037" t="s">
        <v>181615</v>
      </c>
    </row>
    <row r="48038" spans="1:7">
      <c r="A48038" s="1">
        <v>48036</v>
      </c>
      <c r="B48038">
        <v>61140</v>
      </c>
      <c r="C48038" t="s">
        <v>34494</v>
      </c>
      <c r="D48038" t="s">
        <v>36993</v>
      </c>
      <c r="E48038" t="s">
        <v>87592</v>
      </c>
      <c r="F48038" t="s">
        <v>135238</v>
      </c>
    </row>
    <row r="48039" spans="1:7">
      <c r="A48039" s="1">
        <v>48037</v>
      </c>
      <c r="B48039">
        <v>61141</v>
      </c>
      <c r="C48039" t="s">
        <v>26729</v>
      </c>
      <c r="D48039" t="s">
        <v>40186</v>
      </c>
      <c r="E48039" t="s">
        <v>87593</v>
      </c>
      <c r="F48039" t="s">
        <v>135239</v>
      </c>
      <c r="G48039" t="s">
        <v>181616</v>
      </c>
    </row>
    <row r="48040" spans="1:7">
      <c r="A48040" s="1">
        <v>48038</v>
      </c>
      <c r="B48040">
        <v>61142</v>
      </c>
      <c r="C48040" t="s">
        <v>34495</v>
      </c>
      <c r="E48040" t="s">
        <v>87594</v>
      </c>
      <c r="F48040" t="s">
        <v>135240</v>
      </c>
      <c r="G48040" t="s">
        <v>181617</v>
      </c>
    </row>
    <row r="48041" spans="1:7">
      <c r="A48041" s="1">
        <v>48039</v>
      </c>
      <c r="B48041">
        <v>61144</v>
      </c>
      <c r="C48041" t="s">
        <v>34496</v>
      </c>
      <c r="D48041" t="s">
        <v>40219</v>
      </c>
      <c r="E48041" t="s">
        <v>87595</v>
      </c>
      <c r="F48041" t="s">
        <v>135241</v>
      </c>
      <c r="G48041" t="s">
        <v>181618</v>
      </c>
    </row>
    <row r="48042" spans="1:7">
      <c r="A48042" s="1">
        <v>48040</v>
      </c>
      <c r="B48042">
        <v>61145</v>
      </c>
      <c r="C48042" t="s">
        <v>34497</v>
      </c>
      <c r="D48042" t="s">
        <v>41804</v>
      </c>
      <c r="E48042" t="s">
        <v>87596</v>
      </c>
      <c r="F48042" t="s">
        <v>135242</v>
      </c>
      <c r="G48042" t="s">
        <v>181619</v>
      </c>
    </row>
    <row r="48043" spans="1:7">
      <c r="A48043" s="1">
        <v>48041</v>
      </c>
      <c r="B48043">
        <v>61146</v>
      </c>
      <c r="C48043" t="s">
        <v>34498</v>
      </c>
      <c r="D48043" t="s">
        <v>36671</v>
      </c>
      <c r="E48043" t="s">
        <v>87597</v>
      </c>
      <c r="F48043" t="s">
        <v>135243</v>
      </c>
      <c r="G48043" t="s">
        <v>181620</v>
      </c>
    </row>
    <row r="48044" spans="1:7">
      <c r="A48044" s="1">
        <v>48042</v>
      </c>
      <c r="B48044">
        <v>61147</v>
      </c>
      <c r="C48044" t="s">
        <v>34499</v>
      </c>
      <c r="D48044" t="s">
        <v>41886</v>
      </c>
      <c r="E48044" t="s">
        <v>87598</v>
      </c>
      <c r="F48044" t="s">
        <v>128055</v>
      </c>
      <c r="G48044" t="s">
        <v>181621</v>
      </c>
    </row>
    <row r="48045" spans="1:7">
      <c r="A48045" s="1">
        <v>48043</v>
      </c>
      <c r="B48045">
        <v>61148</v>
      </c>
      <c r="C48045" t="s">
        <v>34500</v>
      </c>
      <c r="D48045" t="s">
        <v>36671</v>
      </c>
      <c r="E48045" t="s">
        <v>87599</v>
      </c>
      <c r="F48045" t="s">
        <v>135244</v>
      </c>
      <c r="G48045" t="s">
        <v>181622</v>
      </c>
    </row>
    <row r="48046" spans="1:7">
      <c r="A48046" s="1">
        <v>48044</v>
      </c>
      <c r="B48046">
        <v>61149</v>
      </c>
      <c r="C48046" t="s">
        <v>34501</v>
      </c>
      <c r="D48046" t="s">
        <v>40936</v>
      </c>
      <c r="E48046" t="s">
        <v>87600</v>
      </c>
      <c r="F48046" t="s">
        <v>135245</v>
      </c>
      <c r="G48046" t="s">
        <v>181623</v>
      </c>
    </row>
    <row r="48047" spans="1:7">
      <c r="A48047" s="1">
        <v>48045</v>
      </c>
      <c r="B48047">
        <v>61150</v>
      </c>
      <c r="C48047" t="s">
        <v>77</v>
      </c>
      <c r="D48047" t="s">
        <v>36571</v>
      </c>
      <c r="E48047" t="s">
        <v>87601</v>
      </c>
      <c r="F48047" t="s">
        <v>135246</v>
      </c>
      <c r="G48047" t="s">
        <v>177392</v>
      </c>
    </row>
    <row r="48048" spans="1:7">
      <c r="A48048" s="1">
        <v>48046</v>
      </c>
      <c r="B48048">
        <v>61151</v>
      </c>
      <c r="C48048" t="s">
        <v>34502</v>
      </c>
      <c r="D48048" t="s">
        <v>39128</v>
      </c>
      <c r="E48048" t="s">
        <v>87602</v>
      </c>
      <c r="F48048" t="s">
        <v>135247</v>
      </c>
      <c r="G48048" t="s">
        <v>166668</v>
      </c>
    </row>
    <row r="48049" spans="1:7">
      <c r="A48049" s="1">
        <v>48047</v>
      </c>
      <c r="B48049">
        <v>61152</v>
      </c>
      <c r="C48049" t="s">
        <v>34503</v>
      </c>
      <c r="D48049" t="s">
        <v>42066</v>
      </c>
      <c r="E48049" t="s">
        <v>87603</v>
      </c>
      <c r="F48049" t="s">
        <v>135248</v>
      </c>
      <c r="G48049" t="s">
        <v>181624</v>
      </c>
    </row>
    <row r="48050" spans="1:7">
      <c r="A48050" s="1">
        <v>48048</v>
      </c>
      <c r="B48050">
        <v>61153</v>
      </c>
      <c r="C48050" t="s">
        <v>34504</v>
      </c>
      <c r="D48050" t="s">
        <v>36532</v>
      </c>
      <c r="E48050" t="s">
        <v>87604</v>
      </c>
      <c r="F48050" t="s">
        <v>135249</v>
      </c>
      <c r="G48050" t="s">
        <v>181625</v>
      </c>
    </row>
    <row r="48051" spans="1:7">
      <c r="A48051" s="1">
        <v>48049</v>
      </c>
      <c r="B48051">
        <v>61154</v>
      </c>
      <c r="C48051" t="s">
        <v>253</v>
      </c>
      <c r="D48051" t="s">
        <v>36522</v>
      </c>
      <c r="E48051" t="s">
        <v>51804</v>
      </c>
      <c r="F48051" t="s">
        <v>135250</v>
      </c>
      <c r="G48051" t="s">
        <v>181626</v>
      </c>
    </row>
    <row r="48052" spans="1:7">
      <c r="A48052" s="1">
        <v>48050</v>
      </c>
      <c r="B48052">
        <v>61155</v>
      </c>
      <c r="C48052" t="s">
        <v>34505</v>
      </c>
      <c r="D48052" t="s">
        <v>36550</v>
      </c>
      <c r="E48052" t="s">
        <v>87605</v>
      </c>
      <c r="F48052" t="s">
        <v>135251</v>
      </c>
      <c r="G48052" t="s">
        <v>181627</v>
      </c>
    </row>
    <row r="48053" spans="1:7">
      <c r="A48053" s="1">
        <v>48051</v>
      </c>
      <c r="B48053">
        <v>61156</v>
      </c>
      <c r="C48053" t="s">
        <v>34506</v>
      </c>
      <c r="D48053" t="s">
        <v>42673</v>
      </c>
      <c r="E48053" t="s">
        <v>87606</v>
      </c>
      <c r="F48053" t="s">
        <v>135252</v>
      </c>
      <c r="G48053" t="s">
        <v>181628</v>
      </c>
    </row>
    <row r="48054" spans="1:7">
      <c r="A48054" s="1">
        <v>48052</v>
      </c>
      <c r="B48054">
        <v>61157</v>
      </c>
      <c r="C48054" t="s">
        <v>34507</v>
      </c>
      <c r="D48054" t="s">
        <v>38100</v>
      </c>
      <c r="E48054" t="s">
        <v>87607</v>
      </c>
      <c r="F48054" t="s">
        <v>135253</v>
      </c>
      <c r="G48054" t="s">
        <v>181629</v>
      </c>
    </row>
    <row r="48055" spans="1:7">
      <c r="A48055" s="1">
        <v>48053</v>
      </c>
      <c r="B48055">
        <v>61158</v>
      </c>
      <c r="C48055" t="s">
        <v>34508</v>
      </c>
      <c r="D48055" t="s">
        <v>36996</v>
      </c>
      <c r="E48055" t="s">
        <v>87608</v>
      </c>
      <c r="F48055" t="s">
        <v>135254</v>
      </c>
      <c r="G48055" t="s">
        <v>181630</v>
      </c>
    </row>
    <row r="48056" spans="1:7">
      <c r="A48056" s="1">
        <v>48054</v>
      </c>
      <c r="B48056">
        <v>61159</v>
      </c>
      <c r="C48056" t="s">
        <v>34509</v>
      </c>
      <c r="D48056" t="s">
        <v>36684</v>
      </c>
      <c r="E48056" t="s">
        <v>87609</v>
      </c>
      <c r="F48056" t="s">
        <v>135255</v>
      </c>
      <c r="G48056" t="s">
        <v>181631</v>
      </c>
    </row>
    <row r="48057" spans="1:7">
      <c r="A48057" s="1">
        <v>48055</v>
      </c>
      <c r="B48057">
        <v>61161</v>
      </c>
      <c r="C48057" t="s">
        <v>3563</v>
      </c>
      <c r="D48057" t="s">
        <v>38262</v>
      </c>
      <c r="E48057" t="s">
        <v>87610</v>
      </c>
      <c r="F48057" t="s">
        <v>135256</v>
      </c>
      <c r="G48057" t="s">
        <v>181632</v>
      </c>
    </row>
    <row r="48058" spans="1:7">
      <c r="A48058" s="1">
        <v>48056</v>
      </c>
      <c r="B48058">
        <v>61162</v>
      </c>
      <c r="C48058" t="s">
        <v>2141</v>
      </c>
      <c r="D48058" t="s">
        <v>36674</v>
      </c>
      <c r="E48058" t="s">
        <v>87611</v>
      </c>
      <c r="F48058" t="s">
        <v>135257</v>
      </c>
      <c r="G48058" t="s">
        <v>181633</v>
      </c>
    </row>
    <row r="48059" spans="1:7">
      <c r="A48059" s="1">
        <v>48057</v>
      </c>
      <c r="B48059">
        <v>61163</v>
      </c>
      <c r="C48059" t="s">
        <v>24</v>
      </c>
      <c r="D48059" t="s">
        <v>36623</v>
      </c>
      <c r="E48059" t="s">
        <v>87612</v>
      </c>
      <c r="F48059" t="s">
        <v>135258</v>
      </c>
      <c r="G48059" t="s">
        <v>181634</v>
      </c>
    </row>
    <row r="48060" spans="1:7">
      <c r="A48060" s="1">
        <v>48058</v>
      </c>
      <c r="B48060">
        <v>61164</v>
      </c>
      <c r="C48060" t="s">
        <v>180</v>
      </c>
      <c r="D48060" t="s">
        <v>37113</v>
      </c>
      <c r="E48060" t="s">
        <v>87613</v>
      </c>
      <c r="F48060" t="s">
        <v>135259</v>
      </c>
      <c r="G48060" t="s">
        <v>181635</v>
      </c>
    </row>
    <row r="48061" spans="1:7">
      <c r="A48061" s="1">
        <v>48059</v>
      </c>
      <c r="B48061">
        <v>61165</v>
      </c>
      <c r="C48061" t="s">
        <v>34510</v>
      </c>
      <c r="D48061" t="s">
        <v>42674</v>
      </c>
      <c r="E48061" t="s">
        <v>87614</v>
      </c>
      <c r="F48061" t="s">
        <v>135260</v>
      </c>
      <c r="G48061" t="s">
        <v>181636</v>
      </c>
    </row>
    <row r="48062" spans="1:7">
      <c r="A48062" s="1">
        <v>48060</v>
      </c>
      <c r="B48062">
        <v>61166</v>
      </c>
      <c r="C48062" t="s">
        <v>34511</v>
      </c>
      <c r="D48062" t="s">
        <v>36522</v>
      </c>
      <c r="E48062" t="s">
        <v>87578</v>
      </c>
      <c r="F48062" t="s">
        <v>135261</v>
      </c>
      <c r="G48062" t="s">
        <v>181637</v>
      </c>
    </row>
    <row r="48063" spans="1:7">
      <c r="A48063" s="1">
        <v>48061</v>
      </c>
      <c r="B48063">
        <v>61168</v>
      </c>
      <c r="C48063" t="s">
        <v>34512</v>
      </c>
      <c r="D48063" t="s">
        <v>37306</v>
      </c>
      <c r="E48063" t="s">
        <v>87615</v>
      </c>
      <c r="F48063" t="s">
        <v>135262</v>
      </c>
      <c r="G48063" t="s">
        <v>181638</v>
      </c>
    </row>
    <row r="48064" spans="1:7">
      <c r="A48064" s="1">
        <v>48062</v>
      </c>
      <c r="B48064">
        <v>61169</v>
      </c>
      <c r="C48064" t="s">
        <v>11501</v>
      </c>
      <c r="D48064" t="s">
        <v>37475</v>
      </c>
      <c r="E48064" t="s">
        <v>87616</v>
      </c>
      <c r="F48064" t="s">
        <v>135263</v>
      </c>
      <c r="G48064" t="s">
        <v>181639</v>
      </c>
    </row>
    <row r="48065" spans="1:7">
      <c r="A48065" s="1">
        <v>48063</v>
      </c>
      <c r="B48065">
        <v>61170</v>
      </c>
      <c r="C48065" t="s">
        <v>34513</v>
      </c>
      <c r="D48065" t="s">
        <v>40452</v>
      </c>
      <c r="E48065" t="s">
        <v>87617</v>
      </c>
      <c r="F48065" t="s">
        <v>135264</v>
      </c>
      <c r="G48065" t="s">
        <v>176752</v>
      </c>
    </row>
    <row r="48066" spans="1:7">
      <c r="A48066" s="1">
        <v>48064</v>
      </c>
      <c r="B48066">
        <v>61171</v>
      </c>
      <c r="C48066" t="s">
        <v>34514</v>
      </c>
      <c r="D48066" t="s">
        <v>38766</v>
      </c>
      <c r="E48066" t="s">
        <v>87618</v>
      </c>
      <c r="F48066" t="s">
        <v>135265</v>
      </c>
      <c r="G48066" t="s">
        <v>181640</v>
      </c>
    </row>
    <row r="48067" spans="1:7">
      <c r="A48067" s="1">
        <v>48065</v>
      </c>
      <c r="B48067">
        <v>61172</v>
      </c>
      <c r="C48067" t="s">
        <v>5329</v>
      </c>
      <c r="D48067" t="s">
        <v>36962</v>
      </c>
      <c r="E48067" t="s">
        <v>87619</v>
      </c>
      <c r="F48067" t="s">
        <v>135266</v>
      </c>
      <c r="G48067" t="s">
        <v>181641</v>
      </c>
    </row>
    <row r="48068" spans="1:7">
      <c r="A48068" s="1">
        <v>48066</v>
      </c>
      <c r="B48068">
        <v>61173</v>
      </c>
      <c r="C48068" t="s">
        <v>34515</v>
      </c>
      <c r="D48068" t="s">
        <v>36576</v>
      </c>
      <c r="E48068" t="s">
        <v>87620</v>
      </c>
      <c r="F48068" t="s">
        <v>135267</v>
      </c>
      <c r="G48068" t="s">
        <v>181642</v>
      </c>
    </row>
    <row r="48069" spans="1:7">
      <c r="A48069" s="1">
        <v>48067</v>
      </c>
      <c r="B48069">
        <v>61175</v>
      </c>
      <c r="C48069" t="s">
        <v>34516</v>
      </c>
      <c r="D48069" t="s">
        <v>36973</v>
      </c>
      <c r="E48069" t="s">
        <v>87621</v>
      </c>
      <c r="F48069" t="s">
        <v>135268</v>
      </c>
      <c r="G48069" t="s">
        <v>181643</v>
      </c>
    </row>
    <row r="48070" spans="1:7">
      <c r="A48070" s="1">
        <v>48068</v>
      </c>
      <c r="B48070">
        <v>61176</v>
      </c>
      <c r="C48070" t="s">
        <v>34517</v>
      </c>
      <c r="D48070" t="s">
        <v>42675</v>
      </c>
      <c r="E48070" t="s">
        <v>87622</v>
      </c>
      <c r="F48070" t="s">
        <v>134975</v>
      </c>
      <c r="G48070" t="s">
        <v>181644</v>
      </c>
    </row>
    <row r="48071" spans="1:7">
      <c r="A48071" s="1">
        <v>48069</v>
      </c>
      <c r="B48071">
        <v>61177</v>
      </c>
      <c r="C48071" t="s">
        <v>34518</v>
      </c>
      <c r="D48071" t="s">
        <v>37385</v>
      </c>
      <c r="E48071" t="s">
        <v>87623</v>
      </c>
      <c r="F48071" t="s">
        <v>135269</v>
      </c>
      <c r="G48071" t="s">
        <v>181645</v>
      </c>
    </row>
    <row r="48072" spans="1:7">
      <c r="A48072" s="1">
        <v>48070</v>
      </c>
      <c r="B48072">
        <v>61178</v>
      </c>
      <c r="C48072" t="s">
        <v>34519</v>
      </c>
      <c r="D48072" t="s">
        <v>37495</v>
      </c>
      <c r="E48072" t="s">
        <v>87624</v>
      </c>
      <c r="F48072" t="s">
        <v>123427</v>
      </c>
      <c r="G48072" t="s">
        <v>181646</v>
      </c>
    </row>
    <row r="48073" spans="1:7">
      <c r="A48073" s="1">
        <v>48071</v>
      </c>
      <c r="B48073">
        <v>61179</v>
      </c>
      <c r="C48073" t="s">
        <v>34520</v>
      </c>
      <c r="D48073" t="s">
        <v>36717</v>
      </c>
      <c r="E48073" t="s">
        <v>87625</v>
      </c>
      <c r="F48073" t="s">
        <v>135270</v>
      </c>
      <c r="G48073" t="s">
        <v>181647</v>
      </c>
    </row>
    <row r="48074" spans="1:7">
      <c r="A48074" s="1">
        <v>48072</v>
      </c>
      <c r="B48074">
        <v>61180</v>
      </c>
      <c r="C48074" t="s">
        <v>34521</v>
      </c>
      <c r="D48074" t="s">
        <v>42071</v>
      </c>
      <c r="E48074" t="s">
        <v>87626</v>
      </c>
      <c r="F48074" t="s">
        <v>135271</v>
      </c>
      <c r="G48074" t="s">
        <v>181648</v>
      </c>
    </row>
    <row r="48075" spans="1:7">
      <c r="A48075" s="1">
        <v>48073</v>
      </c>
      <c r="B48075">
        <v>61181</v>
      </c>
      <c r="C48075" t="s">
        <v>34522</v>
      </c>
      <c r="D48075" t="s">
        <v>36717</v>
      </c>
      <c r="E48075" t="s">
        <v>87627</v>
      </c>
      <c r="F48075" t="s">
        <v>135272</v>
      </c>
      <c r="G48075" t="s">
        <v>181649</v>
      </c>
    </row>
    <row r="48076" spans="1:7">
      <c r="A48076" s="1">
        <v>48074</v>
      </c>
      <c r="B48076">
        <v>61182</v>
      </c>
      <c r="C48076" t="s">
        <v>34523</v>
      </c>
      <c r="D48076" t="s">
        <v>37172</v>
      </c>
      <c r="E48076" t="s">
        <v>87628</v>
      </c>
      <c r="F48076" t="s">
        <v>135273</v>
      </c>
      <c r="G48076" t="s">
        <v>181650</v>
      </c>
    </row>
    <row r="48077" spans="1:7">
      <c r="A48077" s="1">
        <v>48075</v>
      </c>
      <c r="B48077">
        <v>61183</v>
      </c>
      <c r="C48077" t="s">
        <v>530</v>
      </c>
      <c r="D48077" t="s">
        <v>36746</v>
      </c>
      <c r="E48077" t="s">
        <v>87629</v>
      </c>
      <c r="F48077" t="s">
        <v>135274</v>
      </c>
      <c r="G48077" t="s">
        <v>181651</v>
      </c>
    </row>
    <row r="48078" spans="1:7">
      <c r="A48078" s="1">
        <v>48076</v>
      </c>
      <c r="B48078">
        <v>61184</v>
      </c>
      <c r="C48078" t="s">
        <v>1771</v>
      </c>
      <c r="D48078" t="s">
        <v>42676</v>
      </c>
      <c r="E48078" t="s">
        <v>87630</v>
      </c>
      <c r="F48078" t="s">
        <v>135275</v>
      </c>
      <c r="G48078" t="s">
        <v>181652</v>
      </c>
    </row>
    <row r="48079" spans="1:7">
      <c r="A48079" s="1">
        <v>48077</v>
      </c>
      <c r="B48079">
        <v>61185</v>
      </c>
      <c r="C48079" t="s">
        <v>617</v>
      </c>
      <c r="D48079" t="s">
        <v>36896</v>
      </c>
      <c r="E48079" t="s">
        <v>87631</v>
      </c>
      <c r="F48079" t="s">
        <v>135276</v>
      </c>
      <c r="G48079" t="s">
        <v>181653</v>
      </c>
    </row>
    <row r="48080" spans="1:7">
      <c r="A48080" s="1">
        <v>48078</v>
      </c>
      <c r="B48080">
        <v>61186</v>
      </c>
      <c r="C48080" t="s">
        <v>34524</v>
      </c>
      <c r="D48080" t="s">
        <v>40833</v>
      </c>
      <c r="E48080" t="s">
        <v>87632</v>
      </c>
      <c r="F48080" t="s">
        <v>135277</v>
      </c>
      <c r="G48080" t="s">
        <v>135277</v>
      </c>
    </row>
    <row r="48081" spans="1:7">
      <c r="A48081" s="1">
        <v>48079</v>
      </c>
      <c r="B48081">
        <v>61187</v>
      </c>
      <c r="C48081" t="s">
        <v>34525</v>
      </c>
      <c r="D48081" t="s">
        <v>36802</v>
      </c>
      <c r="E48081" t="s">
        <v>87633</v>
      </c>
      <c r="F48081" t="s">
        <v>135278</v>
      </c>
      <c r="G48081" t="s">
        <v>181654</v>
      </c>
    </row>
    <row r="48082" spans="1:7">
      <c r="A48082" s="1">
        <v>48080</v>
      </c>
      <c r="B48082">
        <v>61188</v>
      </c>
      <c r="C48082" t="s">
        <v>34526</v>
      </c>
      <c r="D48082" t="s">
        <v>37172</v>
      </c>
      <c r="E48082" t="s">
        <v>87634</v>
      </c>
      <c r="F48082" t="s">
        <v>135279</v>
      </c>
      <c r="G48082" t="s">
        <v>181654</v>
      </c>
    </row>
    <row r="48083" spans="1:7">
      <c r="A48083" s="1">
        <v>48081</v>
      </c>
      <c r="B48083">
        <v>61189</v>
      </c>
      <c r="C48083" t="s">
        <v>34527</v>
      </c>
      <c r="D48083" t="s">
        <v>36631</v>
      </c>
      <c r="E48083" t="s">
        <v>87635</v>
      </c>
      <c r="F48083" t="s">
        <v>135280</v>
      </c>
      <c r="G48083" t="s">
        <v>181655</v>
      </c>
    </row>
    <row r="48084" spans="1:7">
      <c r="A48084" s="1">
        <v>48082</v>
      </c>
      <c r="B48084">
        <v>61190</v>
      </c>
      <c r="C48084" t="s">
        <v>34528</v>
      </c>
      <c r="D48084" t="s">
        <v>37089</v>
      </c>
      <c r="E48084" t="s">
        <v>87636</v>
      </c>
      <c r="F48084" t="s">
        <v>135281</v>
      </c>
      <c r="G48084" t="s">
        <v>181656</v>
      </c>
    </row>
    <row r="48085" spans="1:7">
      <c r="A48085" s="1">
        <v>48083</v>
      </c>
      <c r="B48085">
        <v>61191</v>
      </c>
      <c r="C48085" t="s">
        <v>34529</v>
      </c>
      <c r="D48085" t="s">
        <v>41379</v>
      </c>
      <c r="E48085" t="s">
        <v>87637</v>
      </c>
      <c r="F48085" t="s">
        <v>135282</v>
      </c>
      <c r="G48085" t="s">
        <v>181657</v>
      </c>
    </row>
    <row r="48086" spans="1:7">
      <c r="A48086" s="1">
        <v>48084</v>
      </c>
      <c r="B48086">
        <v>61192</v>
      </c>
      <c r="C48086" t="s">
        <v>290</v>
      </c>
      <c r="D48086" t="s">
        <v>37255</v>
      </c>
      <c r="E48086" t="s">
        <v>87638</v>
      </c>
      <c r="F48086" t="s">
        <v>135283</v>
      </c>
      <c r="G48086" t="s">
        <v>181658</v>
      </c>
    </row>
    <row r="48087" spans="1:7">
      <c r="A48087" s="1">
        <v>48085</v>
      </c>
      <c r="B48087">
        <v>61193</v>
      </c>
      <c r="C48087" t="s">
        <v>34530</v>
      </c>
      <c r="D48087" t="s">
        <v>36530</v>
      </c>
      <c r="E48087" t="s">
        <v>87639</v>
      </c>
      <c r="F48087" t="s">
        <v>97666</v>
      </c>
      <c r="G48087" t="s">
        <v>181659</v>
      </c>
    </row>
    <row r="48088" spans="1:7">
      <c r="A48088" s="1">
        <v>48086</v>
      </c>
      <c r="B48088">
        <v>61195</v>
      </c>
      <c r="C48088" t="s">
        <v>12368</v>
      </c>
      <c r="D48088" t="s">
        <v>36543</v>
      </c>
      <c r="E48088" t="s">
        <v>87640</v>
      </c>
      <c r="F48088" t="s">
        <v>135284</v>
      </c>
      <c r="G48088" t="s">
        <v>181660</v>
      </c>
    </row>
    <row r="48089" spans="1:7">
      <c r="A48089" s="1">
        <v>48087</v>
      </c>
      <c r="B48089">
        <v>61197</v>
      </c>
      <c r="C48089" t="s">
        <v>34531</v>
      </c>
      <c r="D48089" t="s">
        <v>36795</v>
      </c>
      <c r="E48089" t="s">
        <v>87641</v>
      </c>
      <c r="F48089" t="s">
        <v>135285</v>
      </c>
      <c r="G48089" t="s">
        <v>181661</v>
      </c>
    </row>
    <row r="48090" spans="1:7">
      <c r="A48090" s="1">
        <v>48088</v>
      </c>
      <c r="B48090">
        <v>61199</v>
      </c>
      <c r="C48090" t="s">
        <v>34532</v>
      </c>
      <c r="D48090" t="s">
        <v>37477</v>
      </c>
      <c r="E48090" t="s">
        <v>87642</v>
      </c>
      <c r="F48090" t="s">
        <v>135286</v>
      </c>
      <c r="G48090" t="s">
        <v>181662</v>
      </c>
    </row>
    <row r="48091" spans="1:7">
      <c r="A48091" s="1">
        <v>48089</v>
      </c>
      <c r="B48091">
        <v>61200</v>
      </c>
      <c r="C48091" t="s">
        <v>34533</v>
      </c>
      <c r="D48091" t="s">
        <v>36626</v>
      </c>
      <c r="E48091" t="s">
        <v>87643</v>
      </c>
      <c r="F48091" t="s">
        <v>135287</v>
      </c>
      <c r="G48091" t="s">
        <v>181663</v>
      </c>
    </row>
    <row r="48092" spans="1:7">
      <c r="A48092" s="1">
        <v>48090</v>
      </c>
      <c r="B48092">
        <v>61201</v>
      </c>
      <c r="C48092" t="s">
        <v>34534</v>
      </c>
      <c r="D48092" t="s">
        <v>36569</v>
      </c>
      <c r="E48092" t="s">
        <v>87644</v>
      </c>
      <c r="F48092" t="s">
        <v>135288</v>
      </c>
      <c r="G48092" t="s">
        <v>181664</v>
      </c>
    </row>
    <row r="48093" spans="1:7">
      <c r="A48093" s="1">
        <v>48091</v>
      </c>
      <c r="B48093">
        <v>61206</v>
      </c>
      <c r="C48093" t="s">
        <v>2141</v>
      </c>
      <c r="D48093" t="s">
        <v>41723</v>
      </c>
      <c r="E48093" t="s">
        <v>87645</v>
      </c>
      <c r="F48093" t="s">
        <v>135289</v>
      </c>
      <c r="G48093" t="s">
        <v>181665</v>
      </c>
    </row>
    <row r="48094" spans="1:7">
      <c r="A48094" s="1">
        <v>48092</v>
      </c>
      <c r="B48094">
        <v>61207</v>
      </c>
      <c r="C48094" t="s">
        <v>34535</v>
      </c>
      <c r="D48094" t="s">
        <v>41752</v>
      </c>
      <c r="E48094" t="s">
        <v>87646</v>
      </c>
      <c r="F48094" t="s">
        <v>135290</v>
      </c>
      <c r="G48094" t="s">
        <v>181666</v>
      </c>
    </row>
    <row r="48095" spans="1:7">
      <c r="A48095" s="1">
        <v>48093</v>
      </c>
      <c r="B48095">
        <v>61208</v>
      </c>
      <c r="C48095" t="s">
        <v>33579</v>
      </c>
      <c r="D48095" t="s">
        <v>36997</v>
      </c>
      <c r="E48095" t="s">
        <v>87647</v>
      </c>
      <c r="F48095" t="s">
        <v>135291</v>
      </c>
      <c r="G48095" t="s">
        <v>181667</v>
      </c>
    </row>
    <row r="48096" spans="1:7">
      <c r="A48096" s="1">
        <v>48094</v>
      </c>
      <c r="B48096">
        <v>61209</v>
      </c>
      <c r="C48096" t="s">
        <v>34536</v>
      </c>
      <c r="D48096" t="s">
        <v>37357</v>
      </c>
      <c r="E48096" t="s">
        <v>87648</v>
      </c>
      <c r="F48096" t="s">
        <v>135292</v>
      </c>
      <c r="G48096" t="s">
        <v>181668</v>
      </c>
    </row>
    <row r="48097" spans="1:7">
      <c r="A48097" s="1">
        <v>48095</v>
      </c>
      <c r="B48097">
        <v>61210</v>
      </c>
      <c r="C48097" t="s">
        <v>140</v>
      </c>
      <c r="D48097" t="s">
        <v>37223</v>
      </c>
      <c r="E48097" t="s">
        <v>87649</v>
      </c>
      <c r="F48097" t="s">
        <v>135293</v>
      </c>
      <c r="G48097" t="s">
        <v>181669</v>
      </c>
    </row>
    <row r="48098" spans="1:7">
      <c r="A48098" s="1">
        <v>48096</v>
      </c>
      <c r="B48098">
        <v>61212</v>
      </c>
      <c r="C48098" t="s">
        <v>29943</v>
      </c>
      <c r="D48098" t="s">
        <v>37596</v>
      </c>
      <c r="E48098" t="s">
        <v>87650</v>
      </c>
      <c r="F48098" t="s">
        <v>135294</v>
      </c>
      <c r="G48098" t="s">
        <v>181670</v>
      </c>
    </row>
    <row r="48099" spans="1:7">
      <c r="A48099" s="1">
        <v>48097</v>
      </c>
      <c r="B48099">
        <v>61213</v>
      </c>
      <c r="C48099" t="s">
        <v>34537</v>
      </c>
      <c r="D48099" t="s">
        <v>40384</v>
      </c>
      <c r="E48099" t="s">
        <v>87651</v>
      </c>
      <c r="F48099" t="s">
        <v>135295</v>
      </c>
      <c r="G48099" t="s">
        <v>181671</v>
      </c>
    </row>
    <row r="48100" spans="1:7">
      <c r="A48100" s="1">
        <v>48098</v>
      </c>
      <c r="B48100">
        <v>61214</v>
      </c>
      <c r="C48100" t="s">
        <v>34538</v>
      </c>
      <c r="D48100" t="s">
        <v>37623</v>
      </c>
      <c r="E48100" t="s">
        <v>87652</v>
      </c>
      <c r="F48100" t="s">
        <v>135296</v>
      </c>
      <c r="G48100" t="s">
        <v>181672</v>
      </c>
    </row>
    <row r="48101" spans="1:7">
      <c r="A48101" s="1">
        <v>48099</v>
      </c>
      <c r="B48101">
        <v>61215</v>
      </c>
      <c r="C48101" t="s">
        <v>617</v>
      </c>
      <c r="D48101" t="s">
        <v>36677</v>
      </c>
      <c r="E48101" t="s">
        <v>87653</v>
      </c>
      <c r="F48101" t="s">
        <v>135297</v>
      </c>
      <c r="G48101" t="s">
        <v>181673</v>
      </c>
    </row>
    <row r="48102" spans="1:7">
      <c r="A48102" s="1">
        <v>48100</v>
      </c>
      <c r="B48102">
        <v>61216</v>
      </c>
      <c r="C48102" t="s">
        <v>34539</v>
      </c>
      <c r="D48102" t="s">
        <v>41714</v>
      </c>
      <c r="E48102" t="s">
        <v>87654</v>
      </c>
      <c r="F48102" t="s">
        <v>135298</v>
      </c>
      <c r="G48102" t="s">
        <v>181674</v>
      </c>
    </row>
    <row r="48103" spans="1:7">
      <c r="A48103" s="1">
        <v>48101</v>
      </c>
      <c r="B48103">
        <v>61217</v>
      </c>
      <c r="C48103" t="s">
        <v>34540</v>
      </c>
      <c r="D48103" t="s">
        <v>36577</v>
      </c>
      <c r="E48103" t="s">
        <v>87655</v>
      </c>
      <c r="F48103" t="s">
        <v>135299</v>
      </c>
      <c r="G48103" t="s">
        <v>181675</v>
      </c>
    </row>
    <row r="48104" spans="1:7">
      <c r="A48104" s="1">
        <v>48102</v>
      </c>
      <c r="B48104">
        <v>61218</v>
      </c>
      <c r="C48104" t="s">
        <v>34541</v>
      </c>
      <c r="D48104" t="s">
        <v>36569</v>
      </c>
      <c r="E48104" t="s">
        <v>87656</v>
      </c>
      <c r="F48104" t="s">
        <v>135300</v>
      </c>
      <c r="G48104" t="s">
        <v>181676</v>
      </c>
    </row>
    <row r="48105" spans="1:7">
      <c r="A48105" s="1">
        <v>48103</v>
      </c>
      <c r="B48105">
        <v>61219</v>
      </c>
      <c r="C48105" t="s">
        <v>147</v>
      </c>
      <c r="D48105" t="s">
        <v>40161</v>
      </c>
      <c r="E48105" t="s">
        <v>87657</v>
      </c>
      <c r="F48105" t="s">
        <v>135301</v>
      </c>
      <c r="G48105" t="s">
        <v>180685</v>
      </c>
    </row>
    <row r="48106" spans="1:7">
      <c r="A48106" s="1">
        <v>48104</v>
      </c>
      <c r="B48106">
        <v>61220</v>
      </c>
      <c r="C48106" t="s">
        <v>34542</v>
      </c>
      <c r="D48106" t="s">
        <v>37935</v>
      </c>
      <c r="E48106" t="s">
        <v>87658</v>
      </c>
      <c r="F48106" t="s">
        <v>135302</v>
      </c>
      <c r="G48106" t="s">
        <v>181677</v>
      </c>
    </row>
    <row r="48107" spans="1:7">
      <c r="A48107" s="1">
        <v>48105</v>
      </c>
      <c r="B48107">
        <v>61221</v>
      </c>
      <c r="C48107" t="s">
        <v>34543</v>
      </c>
      <c r="D48107" t="s">
        <v>36534</v>
      </c>
      <c r="E48107" t="s">
        <v>87659</v>
      </c>
      <c r="F48107" t="s">
        <v>135303</v>
      </c>
      <c r="G48107" t="s">
        <v>180687</v>
      </c>
    </row>
    <row r="48108" spans="1:7">
      <c r="A48108" s="1">
        <v>48106</v>
      </c>
      <c r="B48108">
        <v>61222</v>
      </c>
      <c r="C48108" t="s">
        <v>34544</v>
      </c>
      <c r="D48108" t="s">
        <v>36856</v>
      </c>
      <c r="E48108" t="s">
        <v>87660</v>
      </c>
      <c r="F48108" t="s">
        <v>135304</v>
      </c>
      <c r="G48108" t="s">
        <v>181678</v>
      </c>
    </row>
    <row r="48109" spans="1:7">
      <c r="A48109" s="1">
        <v>48107</v>
      </c>
      <c r="B48109">
        <v>61223</v>
      </c>
      <c r="C48109" t="s">
        <v>34545</v>
      </c>
      <c r="D48109" t="s">
        <v>36738</v>
      </c>
      <c r="E48109" t="s">
        <v>87661</v>
      </c>
      <c r="F48109" t="s">
        <v>135305</v>
      </c>
      <c r="G48109" t="s">
        <v>181679</v>
      </c>
    </row>
    <row r="48110" spans="1:7">
      <c r="A48110" s="1">
        <v>48108</v>
      </c>
      <c r="B48110">
        <v>61224</v>
      </c>
      <c r="C48110" t="s">
        <v>34546</v>
      </c>
      <c r="D48110" t="s">
        <v>36563</v>
      </c>
      <c r="E48110" t="s">
        <v>87662</v>
      </c>
      <c r="F48110" t="s">
        <v>135306</v>
      </c>
      <c r="G48110" t="s">
        <v>181680</v>
      </c>
    </row>
    <row r="48111" spans="1:7">
      <c r="A48111" s="1">
        <v>48109</v>
      </c>
      <c r="B48111">
        <v>61225</v>
      </c>
      <c r="C48111" t="s">
        <v>34547</v>
      </c>
      <c r="D48111" t="s">
        <v>36751</v>
      </c>
      <c r="E48111" t="s">
        <v>87663</v>
      </c>
      <c r="F48111" t="s">
        <v>135307</v>
      </c>
      <c r="G48111" t="s">
        <v>181681</v>
      </c>
    </row>
    <row r="48112" spans="1:7">
      <c r="A48112" s="1">
        <v>48110</v>
      </c>
      <c r="B48112">
        <v>61226</v>
      </c>
      <c r="C48112" t="s">
        <v>34548</v>
      </c>
      <c r="D48112" t="s">
        <v>36549</v>
      </c>
      <c r="E48112" t="s">
        <v>87664</v>
      </c>
      <c r="F48112" t="s">
        <v>135308</v>
      </c>
      <c r="G48112" t="s">
        <v>181682</v>
      </c>
    </row>
    <row r="48113" spans="1:7">
      <c r="A48113" s="1">
        <v>48111</v>
      </c>
      <c r="B48113">
        <v>61227</v>
      </c>
      <c r="C48113" t="s">
        <v>34549</v>
      </c>
      <c r="D48113" t="s">
        <v>37219</v>
      </c>
      <c r="E48113" t="s">
        <v>87665</v>
      </c>
      <c r="F48113" t="s">
        <v>135309</v>
      </c>
      <c r="G48113" t="s">
        <v>181683</v>
      </c>
    </row>
    <row r="48114" spans="1:7">
      <c r="A48114" s="1">
        <v>48112</v>
      </c>
      <c r="B48114">
        <v>61228</v>
      </c>
      <c r="C48114" t="s">
        <v>34550</v>
      </c>
      <c r="D48114" t="s">
        <v>36593</v>
      </c>
      <c r="E48114" t="s">
        <v>87664</v>
      </c>
      <c r="F48114" t="s">
        <v>135310</v>
      </c>
      <c r="G48114" t="s">
        <v>181684</v>
      </c>
    </row>
    <row r="48115" spans="1:7">
      <c r="A48115" s="1">
        <v>48113</v>
      </c>
      <c r="B48115">
        <v>61229</v>
      </c>
      <c r="C48115" t="s">
        <v>34551</v>
      </c>
      <c r="D48115" t="s">
        <v>36739</v>
      </c>
      <c r="E48115" t="s">
        <v>87666</v>
      </c>
      <c r="F48115" t="s">
        <v>135311</v>
      </c>
      <c r="G48115" t="s">
        <v>181685</v>
      </c>
    </row>
    <row r="48116" spans="1:7">
      <c r="A48116" s="1">
        <v>48114</v>
      </c>
      <c r="B48116">
        <v>61230</v>
      </c>
      <c r="C48116" t="s">
        <v>34552</v>
      </c>
      <c r="D48116" t="s">
        <v>36540</v>
      </c>
      <c r="E48116" t="s">
        <v>87667</v>
      </c>
      <c r="F48116" t="s">
        <v>135312</v>
      </c>
      <c r="G48116" t="s">
        <v>181686</v>
      </c>
    </row>
    <row r="48117" spans="1:7">
      <c r="A48117" s="1">
        <v>48115</v>
      </c>
      <c r="B48117">
        <v>61231</v>
      </c>
      <c r="C48117" t="s">
        <v>34553</v>
      </c>
      <c r="D48117" t="s">
        <v>39792</v>
      </c>
      <c r="E48117" t="s">
        <v>87668</v>
      </c>
      <c r="F48117" t="s">
        <v>135313</v>
      </c>
      <c r="G48117" t="s">
        <v>181687</v>
      </c>
    </row>
    <row r="48118" spans="1:7">
      <c r="A48118" s="1">
        <v>48116</v>
      </c>
      <c r="B48118">
        <v>61232</v>
      </c>
      <c r="C48118" t="s">
        <v>34554</v>
      </c>
      <c r="D48118" t="s">
        <v>36540</v>
      </c>
      <c r="E48118" t="s">
        <v>87669</v>
      </c>
      <c r="F48118" t="s">
        <v>135314</v>
      </c>
      <c r="G48118" t="s">
        <v>181686</v>
      </c>
    </row>
    <row r="48119" spans="1:7">
      <c r="A48119" s="1">
        <v>48117</v>
      </c>
      <c r="B48119">
        <v>61233</v>
      </c>
      <c r="C48119" t="s">
        <v>34555</v>
      </c>
      <c r="D48119" t="s">
        <v>41883</v>
      </c>
      <c r="E48119" t="s">
        <v>68168</v>
      </c>
      <c r="F48119" t="s">
        <v>135315</v>
      </c>
      <c r="G48119" t="s">
        <v>181688</v>
      </c>
    </row>
    <row r="48120" spans="1:7">
      <c r="A48120" s="1">
        <v>48118</v>
      </c>
      <c r="B48120">
        <v>61235</v>
      </c>
      <c r="C48120" t="s">
        <v>34556</v>
      </c>
      <c r="D48120" t="s">
        <v>40528</v>
      </c>
      <c r="E48120" t="s">
        <v>87670</v>
      </c>
      <c r="F48120" t="s">
        <v>135316</v>
      </c>
      <c r="G48120" t="s">
        <v>181689</v>
      </c>
    </row>
    <row r="48121" spans="1:7">
      <c r="A48121" s="1">
        <v>48119</v>
      </c>
      <c r="B48121">
        <v>61236</v>
      </c>
      <c r="C48121" t="s">
        <v>34557</v>
      </c>
      <c r="D48121" t="s">
        <v>40186</v>
      </c>
      <c r="E48121" t="s">
        <v>87671</v>
      </c>
      <c r="F48121" t="s">
        <v>135317</v>
      </c>
      <c r="G48121" t="s">
        <v>181690</v>
      </c>
    </row>
    <row r="48122" spans="1:7">
      <c r="A48122" s="1">
        <v>48120</v>
      </c>
      <c r="B48122">
        <v>61237</v>
      </c>
      <c r="C48122" t="s">
        <v>34558</v>
      </c>
      <c r="D48122" t="s">
        <v>36542</v>
      </c>
      <c r="E48122" t="s">
        <v>87672</v>
      </c>
      <c r="F48122" t="s">
        <v>135318</v>
      </c>
      <c r="G48122" t="s">
        <v>181691</v>
      </c>
    </row>
    <row r="48123" spans="1:7">
      <c r="A48123" s="1">
        <v>48121</v>
      </c>
      <c r="B48123">
        <v>61238</v>
      </c>
      <c r="C48123" t="s">
        <v>34559</v>
      </c>
      <c r="D48123" t="s">
        <v>36542</v>
      </c>
      <c r="E48123" t="s">
        <v>87672</v>
      </c>
      <c r="F48123" t="s">
        <v>135319</v>
      </c>
      <c r="G48123" t="s">
        <v>181692</v>
      </c>
    </row>
    <row r="48124" spans="1:7">
      <c r="A48124" s="1">
        <v>48122</v>
      </c>
      <c r="B48124">
        <v>61239</v>
      </c>
      <c r="C48124" t="s">
        <v>34560</v>
      </c>
      <c r="D48124" t="s">
        <v>38892</v>
      </c>
      <c r="E48124" t="s">
        <v>87673</v>
      </c>
      <c r="F48124" t="s">
        <v>135320</v>
      </c>
      <c r="G48124" t="s">
        <v>181693</v>
      </c>
    </row>
    <row r="48125" spans="1:7">
      <c r="A48125" s="1">
        <v>48123</v>
      </c>
      <c r="B48125">
        <v>61240</v>
      </c>
      <c r="C48125" t="s">
        <v>34561</v>
      </c>
      <c r="D48125" t="s">
        <v>36631</v>
      </c>
      <c r="E48125" t="s">
        <v>87674</v>
      </c>
      <c r="F48125" t="s">
        <v>135321</v>
      </c>
      <c r="G48125" t="s">
        <v>181694</v>
      </c>
    </row>
    <row r="48126" spans="1:7">
      <c r="A48126" s="1">
        <v>48124</v>
      </c>
      <c r="B48126">
        <v>61241</v>
      </c>
      <c r="C48126" t="s">
        <v>34562</v>
      </c>
      <c r="D48126" t="s">
        <v>37623</v>
      </c>
      <c r="E48126" t="s">
        <v>87671</v>
      </c>
      <c r="F48126" t="s">
        <v>135317</v>
      </c>
      <c r="G48126" t="s">
        <v>181690</v>
      </c>
    </row>
    <row r="48127" spans="1:7">
      <c r="A48127" s="1">
        <v>48125</v>
      </c>
      <c r="B48127">
        <v>61242</v>
      </c>
      <c r="C48127" t="s">
        <v>34563</v>
      </c>
      <c r="D48127" t="s">
        <v>41124</v>
      </c>
      <c r="E48127" t="s">
        <v>87675</v>
      </c>
      <c r="F48127" t="s">
        <v>135322</v>
      </c>
      <c r="G48127" t="s">
        <v>181695</v>
      </c>
    </row>
    <row r="48128" spans="1:7">
      <c r="A48128" s="1">
        <v>48126</v>
      </c>
      <c r="B48128">
        <v>61243</v>
      </c>
      <c r="C48128" t="s">
        <v>6731</v>
      </c>
      <c r="D48128" t="s">
        <v>36729</v>
      </c>
      <c r="E48128" t="s">
        <v>87676</v>
      </c>
      <c r="F48128" t="s">
        <v>135323</v>
      </c>
      <c r="G48128" t="s">
        <v>181696</v>
      </c>
    </row>
    <row r="48129" spans="1:7">
      <c r="A48129" s="1">
        <v>48127</v>
      </c>
      <c r="B48129">
        <v>61244</v>
      </c>
      <c r="C48129" t="s">
        <v>34564</v>
      </c>
      <c r="D48129" t="s">
        <v>41004</v>
      </c>
      <c r="E48129" t="s">
        <v>87677</v>
      </c>
      <c r="F48129" t="s">
        <v>135317</v>
      </c>
      <c r="G48129" t="s">
        <v>181697</v>
      </c>
    </row>
    <row r="48130" spans="1:7">
      <c r="A48130" s="1">
        <v>48128</v>
      </c>
      <c r="B48130">
        <v>61245</v>
      </c>
      <c r="C48130" t="s">
        <v>34565</v>
      </c>
      <c r="D48130" t="s">
        <v>39889</v>
      </c>
      <c r="E48130" t="s">
        <v>87678</v>
      </c>
      <c r="F48130" t="s">
        <v>135324</v>
      </c>
      <c r="G48130" t="s">
        <v>181698</v>
      </c>
    </row>
    <row r="48131" spans="1:7">
      <c r="A48131" s="1">
        <v>48129</v>
      </c>
      <c r="B48131">
        <v>61246</v>
      </c>
      <c r="C48131" t="s">
        <v>34566</v>
      </c>
      <c r="D48131" t="s">
        <v>36689</v>
      </c>
      <c r="E48131" t="s">
        <v>87679</v>
      </c>
      <c r="F48131" t="s">
        <v>135325</v>
      </c>
      <c r="G48131" t="s">
        <v>181699</v>
      </c>
    </row>
    <row r="48132" spans="1:7">
      <c r="A48132" s="1">
        <v>48130</v>
      </c>
      <c r="B48132">
        <v>61247</v>
      </c>
      <c r="C48132" t="s">
        <v>34567</v>
      </c>
      <c r="D48132" t="s">
        <v>36606</v>
      </c>
      <c r="E48132" t="s">
        <v>87680</v>
      </c>
      <c r="F48132" t="s">
        <v>135326</v>
      </c>
      <c r="G48132" t="s">
        <v>181700</v>
      </c>
    </row>
    <row r="48133" spans="1:7">
      <c r="A48133" s="1">
        <v>48131</v>
      </c>
      <c r="B48133">
        <v>61248</v>
      </c>
      <c r="C48133" t="s">
        <v>34568</v>
      </c>
      <c r="D48133" t="s">
        <v>36877</v>
      </c>
      <c r="E48133" t="s">
        <v>87681</v>
      </c>
      <c r="F48133" t="s">
        <v>135327</v>
      </c>
      <c r="G48133" t="s">
        <v>181701</v>
      </c>
    </row>
    <row r="48134" spans="1:7">
      <c r="A48134" s="1">
        <v>48132</v>
      </c>
      <c r="B48134">
        <v>61249</v>
      </c>
      <c r="C48134" t="s">
        <v>34569</v>
      </c>
      <c r="D48134" t="s">
        <v>36638</v>
      </c>
      <c r="E48134" t="s">
        <v>87682</v>
      </c>
      <c r="F48134" t="s">
        <v>135328</v>
      </c>
      <c r="G48134" t="s">
        <v>181702</v>
      </c>
    </row>
    <row r="48135" spans="1:7">
      <c r="A48135" s="1">
        <v>48133</v>
      </c>
      <c r="B48135">
        <v>61250</v>
      </c>
      <c r="C48135" t="s">
        <v>34570</v>
      </c>
      <c r="D48135" t="s">
        <v>39975</v>
      </c>
      <c r="E48135" t="s">
        <v>70868</v>
      </c>
      <c r="F48135" t="s">
        <v>135329</v>
      </c>
      <c r="G48135" t="s">
        <v>181703</v>
      </c>
    </row>
    <row r="48136" spans="1:7">
      <c r="A48136" s="1">
        <v>48134</v>
      </c>
      <c r="B48136">
        <v>61251</v>
      </c>
      <c r="C48136" t="s">
        <v>34571</v>
      </c>
      <c r="D48136" t="s">
        <v>37280</v>
      </c>
      <c r="E48136" t="s">
        <v>87683</v>
      </c>
      <c r="F48136" t="s">
        <v>135330</v>
      </c>
      <c r="G48136" t="s">
        <v>181704</v>
      </c>
    </row>
    <row r="48137" spans="1:7">
      <c r="A48137" s="1">
        <v>48135</v>
      </c>
      <c r="B48137">
        <v>61252</v>
      </c>
      <c r="C48137" t="s">
        <v>34572</v>
      </c>
      <c r="D48137" t="s">
        <v>36563</v>
      </c>
      <c r="E48137" t="s">
        <v>87684</v>
      </c>
      <c r="F48137" t="s">
        <v>135331</v>
      </c>
      <c r="G48137" t="s">
        <v>181705</v>
      </c>
    </row>
    <row r="48138" spans="1:7">
      <c r="A48138" s="1">
        <v>48136</v>
      </c>
      <c r="B48138">
        <v>61254</v>
      </c>
      <c r="C48138" t="s">
        <v>34573</v>
      </c>
      <c r="D48138" t="s">
        <v>36538</v>
      </c>
      <c r="E48138" t="s">
        <v>87685</v>
      </c>
      <c r="F48138" t="s">
        <v>135332</v>
      </c>
      <c r="G48138" t="s">
        <v>181706</v>
      </c>
    </row>
    <row r="48139" spans="1:7">
      <c r="A48139" s="1">
        <v>48137</v>
      </c>
      <c r="B48139">
        <v>61256</v>
      </c>
      <c r="C48139" t="s">
        <v>34574</v>
      </c>
      <c r="D48139" t="s">
        <v>42677</v>
      </c>
      <c r="E48139" t="s">
        <v>87686</v>
      </c>
      <c r="F48139" t="s">
        <v>135333</v>
      </c>
      <c r="G48139" t="s">
        <v>181707</v>
      </c>
    </row>
    <row r="48140" spans="1:7">
      <c r="A48140" s="1">
        <v>48138</v>
      </c>
      <c r="B48140">
        <v>61257</v>
      </c>
      <c r="C48140" t="s">
        <v>34575</v>
      </c>
      <c r="D48140" t="s">
        <v>39330</v>
      </c>
      <c r="E48140" t="s">
        <v>87687</v>
      </c>
      <c r="F48140" t="s">
        <v>135334</v>
      </c>
      <c r="G48140" t="s">
        <v>181708</v>
      </c>
    </row>
    <row r="48141" spans="1:7">
      <c r="A48141" s="1">
        <v>48139</v>
      </c>
      <c r="B48141">
        <v>61258</v>
      </c>
      <c r="C48141" t="s">
        <v>34576</v>
      </c>
      <c r="D48141" t="s">
        <v>42678</v>
      </c>
      <c r="E48141" t="s">
        <v>87688</v>
      </c>
      <c r="F48141" t="s">
        <v>135335</v>
      </c>
      <c r="G48141" t="s">
        <v>181709</v>
      </c>
    </row>
    <row r="48142" spans="1:7">
      <c r="A48142" s="1">
        <v>48140</v>
      </c>
      <c r="B48142">
        <v>61259</v>
      </c>
      <c r="C48142" t="s">
        <v>820</v>
      </c>
      <c r="D48142" t="s">
        <v>36540</v>
      </c>
      <c r="E48142" t="s">
        <v>87689</v>
      </c>
      <c r="F48142" t="s">
        <v>135336</v>
      </c>
      <c r="G48142" t="s">
        <v>181710</v>
      </c>
    </row>
    <row r="48143" spans="1:7">
      <c r="A48143" s="1">
        <v>48141</v>
      </c>
      <c r="B48143">
        <v>61260</v>
      </c>
      <c r="C48143" t="s">
        <v>34577</v>
      </c>
      <c r="D48143" t="s">
        <v>36638</v>
      </c>
      <c r="E48143" t="s">
        <v>87690</v>
      </c>
      <c r="F48143" t="s">
        <v>135337</v>
      </c>
      <c r="G48143" t="s">
        <v>175789</v>
      </c>
    </row>
    <row r="48144" spans="1:7">
      <c r="A48144" s="1">
        <v>48142</v>
      </c>
      <c r="B48144">
        <v>61261</v>
      </c>
      <c r="C48144" t="s">
        <v>34578</v>
      </c>
      <c r="D48144" t="s">
        <v>37278</v>
      </c>
      <c r="E48144" t="s">
        <v>87691</v>
      </c>
      <c r="F48144" t="s">
        <v>130170</v>
      </c>
      <c r="G48144" t="s">
        <v>175039</v>
      </c>
    </row>
    <row r="48145" spans="1:7">
      <c r="A48145" s="1">
        <v>48143</v>
      </c>
      <c r="B48145">
        <v>61262</v>
      </c>
      <c r="C48145" t="s">
        <v>34579</v>
      </c>
      <c r="D48145" t="s">
        <v>38388</v>
      </c>
      <c r="E48145" t="s">
        <v>87692</v>
      </c>
      <c r="F48145" t="s">
        <v>135338</v>
      </c>
      <c r="G48145" t="s">
        <v>181711</v>
      </c>
    </row>
    <row r="48146" spans="1:7">
      <c r="A48146" s="1">
        <v>48144</v>
      </c>
      <c r="B48146">
        <v>61263</v>
      </c>
      <c r="C48146" t="s">
        <v>34580</v>
      </c>
      <c r="D48146" t="s">
        <v>37172</v>
      </c>
      <c r="E48146" t="s">
        <v>87693</v>
      </c>
      <c r="F48146" t="s">
        <v>135339</v>
      </c>
      <c r="G48146" t="s">
        <v>181712</v>
      </c>
    </row>
    <row r="48147" spans="1:7">
      <c r="A48147" s="1">
        <v>48145</v>
      </c>
      <c r="B48147">
        <v>61264</v>
      </c>
      <c r="C48147" t="s">
        <v>34581</v>
      </c>
      <c r="D48147" t="s">
        <v>37508</v>
      </c>
      <c r="E48147" t="s">
        <v>84639</v>
      </c>
      <c r="F48147" t="s">
        <v>135340</v>
      </c>
      <c r="G48147" t="s">
        <v>181713</v>
      </c>
    </row>
    <row r="48148" spans="1:7">
      <c r="A48148" s="1">
        <v>48146</v>
      </c>
      <c r="B48148">
        <v>61265</v>
      </c>
      <c r="C48148" t="s">
        <v>34582</v>
      </c>
      <c r="D48148" t="s">
        <v>41887</v>
      </c>
      <c r="E48148" t="s">
        <v>87694</v>
      </c>
      <c r="F48148" t="s">
        <v>135341</v>
      </c>
      <c r="G48148" t="s">
        <v>181714</v>
      </c>
    </row>
    <row r="48149" spans="1:7">
      <c r="A48149" s="1">
        <v>48147</v>
      </c>
      <c r="B48149">
        <v>61266</v>
      </c>
      <c r="C48149" t="s">
        <v>34583</v>
      </c>
      <c r="D48149" t="s">
        <v>36543</v>
      </c>
      <c r="E48149" t="s">
        <v>87695</v>
      </c>
      <c r="F48149" t="s">
        <v>135342</v>
      </c>
      <c r="G48149" t="s">
        <v>181715</v>
      </c>
    </row>
    <row r="48150" spans="1:7">
      <c r="A48150" s="1">
        <v>48148</v>
      </c>
      <c r="B48150">
        <v>61267</v>
      </c>
      <c r="C48150" t="s">
        <v>532</v>
      </c>
      <c r="D48150" t="s">
        <v>36946</v>
      </c>
      <c r="E48150" t="s">
        <v>87696</v>
      </c>
      <c r="F48150" t="s">
        <v>135343</v>
      </c>
      <c r="G48150" t="s">
        <v>181716</v>
      </c>
    </row>
    <row r="48151" spans="1:7">
      <c r="A48151" s="1">
        <v>48149</v>
      </c>
      <c r="B48151">
        <v>61268</v>
      </c>
      <c r="C48151" t="s">
        <v>290</v>
      </c>
      <c r="D48151" t="s">
        <v>36569</v>
      </c>
      <c r="E48151" t="s">
        <v>87697</v>
      </c>
      <c r="F48151" t="s">
        <v>135344</v>
      </c>
      <c r="G48151" t="s">
        <v>181717</v>
      </c>
    </row>
    <row r="48152" spans="1:7">
      <c r="A48152" s="1">
        <v>48150</v>
      </c>
      <c r="B48152">
        <v>61269</v>
      </c>
      <c r="C48152" t="s">
        <v>34584</v>
      </c>
      <c r="D48152" t="s">
        <v>42679</v>
      </c>
      <c r="E48152" t="s">
        <v>87698</v>
      </c>
      <c r="F48152" t="s">
        <v>135345</v>
      </c>
      <c r="G48152" t="s">
        <v>181718</v>
      </c>
    </row>
    <row r="48153" spans="1:7">
      <c r="A48153" s="1">
        <v>48151</v>
      </c>
      <c r="B48153">
        <v>61270</v>
      </c>
      <c r="C48153" t="s">
        <v>34585</v>
      </c>
      <c r="D48153" t="s">
        <v>36547</v>
      </c>
      <c r="E48153" t="s">
        <v>87699</v>
      </c>
      <c r="F48153" t="s">
        <v>135346</v>
      </c>
      <c r="G48153" t="s">
        <v>181719</v>
      </c>
    </row>
    <row r="48154" spans="1:7">
      <c r="A48154" s="1">
        <v>48152</v>
      </c>
      <c r="B48154">
        <v>61271</v>
      </c>
      <c r="C48154" t="s">
        <v>34586</v>
      </c>
      <c r="D48154" t="s">
        <v>37392</v>
      </c>
      <c r="E48154" t="s">
        <v>87700</v>
      </c>
      <c r="F48154" t="s">
        <v>135347</v>
      </c>
      <c r="G48154" t="s">
        <v>181720</v>
      </c>
    </row>
    <row r="48155" spans="1:7">
      <c r="A48155" s="1">
        <v>48153</v>
      </c>
      <c r="B48155">
        <v>61272</v>
      </c>
      <c r="C48155" t="s">
        <v>34587</v>
      </c>
      <c r="D48155" t="s">
        <v>38892</v>
      </c>
      <c r="E48155" t="s">
        <v>87701</v>
      </c>
      <c r="F48155" t="s">
        <v>135348</v>
      </c>
      <c r="G48155" t="s">
        <v>181721</v>
      </c>
    </row>
    <row r="48156" spans="1:7">
      <c r="A48156" s="1">
        <v>48154</v>
      </c>
      <c r="B48156">
        <v>61273</v>
      </c>
      <c r="C48156" t="s">
        <v>20011</v>
      </c>
      <c r="D48156" t="s">
        <v>36593</v>
      </c>
      <c r="E48156" t="s">
        <v>87702</v>
      </c>
      <c r="F48156" t="s">
        <v>135349</v>
      </c>
      <c r="G48156" t="s">
        <v>181722</v>
      </c>
    </row>
    <row r="48157" spans="1:7">
      <c r="A48157" s="1">
        <v>48155</v>
      </c>
      <c r="B48157">
        <v>61274</v>
      </c>
      <c r="C48157" t="s">
        <v>34588</v>
      </c>
      <c r="D48157" t="s">
        <v>36762</v>
      </c>
      <c r="E48157" t="s">
        <v>87703</v>
      </c>
      <c r="F48157" t="s">
        <v>135350</v>
      </c>
      <c r="G48157" t="s">
        <v>181723</v>
      </c>
    </row>
    <row r="48158" spans="1:7">
      <c r="A48158" s="1">
        <v>48156</v>
      </c>
      <c r="B48158">
        <v>61276</v>
      </c>
      <c r="C48158" t="s">
        <v>34589</v>
      </c>
      <c r="D48158" t="s">
        <v>38756</v>
      </c>
      <c r="E48158" t="s">
        <v>87704</v>
      </c>
      <c r="F48158" t="s">
        <v>135351</v>
      </c>
      <c r="G48158" t="s">
        <v>181724</v>
      </c>
    </row>
    <row r="48159" spans="1:7">
      <c r="A48159" s="1">
        <v>48157</v>
      </c>
      <c r="B48159">
        <v>61277</v>
      </c>
      <c r="C48159" t="s">
        <v>34590</v>
      </c>
      <c r="D48159" t="s">
        <v>36758</v>
      </c>
      <c r="E48159" t="s">
        <v>87705</v>
      </c>
      <c r="F48159" t="s">
        <v>135352</v>
      </c>
      <c r="G48159" t="s">
        <v>181725</v>
      </c>
    </row>
    <row r="48160" spans="1:7">
      <c r="A48160" s="1">
        <v>48158</v>
      </c>
      <c r="B48160">
        <v>61278</v>
      </c>
      <c r="C48160" t="s">
        <v>876</v>
      </c>
      <c r="D48160" t="s">
        <v>39087</v>
      </c>
      <c r="E48160" t="s">
        <v>87706</v>
      </c>
      <c r="F48160" t="s">
        <v>135353</v>
      </c>
      <c r="G48160" t="s">
        <v>181726</v>
      </c>
    </row>
    <row r="48161" spans="1:7">
      <c r="A48161" s="1">
        <v>48159</v>
      </c>
      <c r="B48161">
        <v>61279</v>
      </c>
      <c r="C48161" t="s">
        <v>34591</v>
      </c>
      <c r="D48161" t="s">
        <v>40874</v>
      </c>
      <c r="E48161" t="s">
        <v>87707</v>
      </c>
      <c r="F48161" t="s">
        <v>135354</v>
      </c>
      <c r="G48161" t="s">
        <v>181727</v>
      </c>
    </row>
    <row r="48162" spans="1:7">
      <c r="A48162" s="1">
        <v>48160</v>
      </c>
      <c r="B48162">
        <v>61280</v>
      </c>
      <c r="C48162" t="s">
        <v>34592</v>
      </c>
      <c r="D48162" t="s">
        <v>36581</v>
      </c>
      <c r="E48162" t="s">
        <v>87708</v>
      </c>
      <c r="F48162" t="s">
        <v>135355</v>
      </c>
      <c r="G48162" t="s">
        <v>181728</v>
      </c>
    </row>
    <row r="48163" spans="1:7">
      <c r="A48163" s="1">
        <v>48161</v>
      </c>
      <c r="B48163">
        <v>61281</v>
      </c>
      <c r="C48163" t="s">
        <v>4615</v>
      </c>
      <c r="D48163" t="s">
        <v>38751</v>
      </c>
      <c r="E48163" t="s">
        <v>87709</v>
      </c>
      <c r="F48163" t="s">
        <v>135356</v>
      </c>
      <c r="G48163" t="s">
        <v>157747</v>
      </c>
    </row>
    <row r="48164" spans="1:7">
      <c r="A48164" s="1">
        <v>48162</v>
      </c>
      <c r="B48164">
        <v>61282</v>
      </c>
      <c r="C48164" t="s">
        <v>34593</v>
      </c>
      <c r="D48164" t="s">
        <v>37593</v>
      </c>
      <c r="E48164" t="s">
        <v>87710</v>
      </c>
      <c r="F48164" t="s">
        <v>135357</v>
      </c>
      <c r="G48164" t="s">
        <v>181729</v>
      </c>
    </row>
    <row r="48165" spans="1:7">
      <c r="A48165" s="1">
        <v>48163</v>
      </c>
      <c r="B48165">
        <v>61283</v>
      </c>
      <c r="C48165" t="s">
        <v>34594</v>
      </c>
      <c r="D48165" t="s">
        <v>36606</v>
      </c>
      <c r="E48165" t="s">
        <v>87711</v>
      </c>
      <c r="F48165" t="s">
        <v>135358</v>
      </c>
      <c r="G48165" t="s">
        <v>181730</v>
      </c>
    </row>
    <row r="48166" spans="1:7">
      <c r="A48166" s="1">
        <v>48164</v>
      </c>
      <c r="B48166">
        <v>61285</v>
      </c>
      <c r="C48166" t="s">
        <v>34595</v>
      </c>
      <c r="D48166" t="s">
        <v>36563</v>
      </c>
      <c r="E48166" t="s">
        <v>87712</v>
      </c>
      <c r="F48166" t="s">
        <v>135359</v>
      </c>
      <c r="G48166" t="s">
        <v>181731</v>
      </c>
    </row>
    <row r="48167" spans="1:7">
      <c r="A48167" s="1">
        <v>48165</v>
      </c>
      <c r="B48167">
        <v>61286</v>
      </c>
      <c r="C48167" t="s">
        <v>16118</v>
      </c>
      <c r="D48167" t="s">
        <v>37108</v>
      </c>
      <c r="E48167" t="s">
        <v>87713</v>
      </c>
      <c r="F48167" t="s">
        <v>135360</v>
      </c>
      <c r="G48167" t="s">
        <v>181732</v>
      </c>
    </row>
    <row r="48168" spans="1:7">
      <c r="A48168" s="1">
        <v>48166</v>
      </c>
      <c r="B48168">
        <v>61287</v>
      </c>
      <c r="C48168" t="s">
        <v>11314</v>
      </c>
      <c r="D48168" t="s">
        <v>36607</v>
      </c>
      <c r="E48168" t="s">
        <v>87714</v>
      </c>
      <c r="F48168" t="s">
        <v>135361</v>
      </c>
      <c r="G48168" t="s">
        <v>181733</v>
      </c>
    </row>
    <row r="48169" spans="1:7">
      <c r="A48169" s="1">
        <v>48167</v>
      </c>
      <c r="B48169">
        <v>61288</v>
      </c>
      <c r="C48169" t="s">
        <v>34596</v>
      </c>
      <c r="D48169" t="s">
        <v>36540</v>
      </c>
      <c r="E48169" t="s">
        <v>87715</v>
      </c>
      <c r="F48169" t="s">
        <v>135362</v>
      </c>
      <c r="G48169" t="s">
        <v>181734</v>
      </c>
    </row>
    <row r="48170" spans="1:7">
      <c r="A48170" s="1">
        <v>48168</v>
      </c>
      <c r="B48170">
        <v>61289</v>
      </c>
      <c r="C48170" t="s">
        <v>16266</v>
      </c>
      <c r="D48170" t="s">
        <v>36569</v>
      </c>
      <c r="E48170" t="s">
        <v>87084</v>
      </c>
      <c r="F48170" t="s">
        <v>135363</v>
      </c>
      <c r="G48170" t="s">
        <v>181735</v>
      </c>
    </row>
    <row r="48171" spans="1:7">
      <c r="A48171" s="1">
        <v>48169</v>
      </c>
      <c r="B48171">
        <v>61290</v>
      </c>
      <c r="C48171" t="s">
        <v>34597</v>
      </c>
      <c r="D48171" t="s">
        <v>36540</v>
      </c>
      <c r="E48171" t="s">
        <v>87716</v>
      </c>
      <c r="F48171" t="s">
        <v>135364</v>
      </c>
      <c r="G48171" t="s">
        <v>181736</v>
      </c>
    </row>
    <row r="48172" spans="1:7">
      <c r="A48172" s="1">
        <v>48170</v>
      </c>
      <c r="B48172">
        <v>61291</v>
      </c>
      <c r="C48172" t="s">
        <v>1411</v>
      </c>
      <c r="D48172" t="s">
        <v>37233</v>
      </c>
      <c r="E48172" t="s">
        <v>87717</v>
      </c>
      <c r="F48172" t="s">
        <v>135365</v>
      </c>
      <c r="G48172" t="s">
        <v>181737</v>
      </c>
    </row>
    <row r="48173" spans="1:7">
      <c r="A48173" s="1">
        <v>48171</v>
      </c>
      <c r="B48173">
        <v>61292</v>
      </c>
      <c r="C48173" t="s">
        <v>34598</v>
      </c>
      <c r="D48173" t="s">
        <v>40702</v>
      </c>
      <c r="E48173" t="s">
        <v>87718</v>
      </c>
      <c r="F48173" t="s">
        <v>135366</v>
      </c>
      <c r="G48173" t="s">
        <v>181738</v>
      </c>
    </row>
    <row r="48174" spans="1:7">
      <c r="A48174" s="1">
        <v>48172</v>
      </c>
      <c r="B48174">
        <v>61293</v>
      </c>
      <c r="C48174" t="s">
        <v>6567</v>
      </c>
      <c r="D48174" t="s">
        <v>37853</v>
      </c>
      <c r="E48174" t="s">
        <v>87719</v>
      </c>
      <c r="F48174" t="s">
        <v>135367</v>
      </c>
      <c r="G48174" t="s">
        <v>181739</v>
      </c>
    </row>
    <row r="48175" spans="1:7">
      <c r="A48175" s="1">
        <v>48173</v>
      </c>
      <c r="B48175">
        <v>61294</v>
      </c>
      <c r="C48175" t="s">
        <v>9</v>
      </c>
      <c r="D48175" t="s">
        <v>42173</v>
      </c>
      <c r="E48175" t="s">
        <v>87720</v>
      </c>
      <c r="F48175" t="s">
        <v>135368</v>
      </c>
      <c r="G48175" t="s">
        <v>181740</v>
      </c>
    </row>
    <row r="48176" spans="1:7">
      <c r="A48176" s="1">
        <v>48174</v>
      </c>
      <c r="B48176">
        <v>61295</v>
      </c>
      <c r="C48176" t="s">
        <v>34599</v>
      </c>
      <c r="D48176" t="s">
        <v>36997</v>
      </c>
      <c r="E48176" t="s">
        <v>87721</v>
      </c>
      <c r="F48176" t="s">
        <v>130428</v>
      </c>
      <c r="G48176" t="s">
        <v>181741</v>
      </c>
    </row>
    <row r="48177" spans="1:7">
      <c r="A48177" s="1">
        <v>48175</v>
      </c>
      <c r="B48177">
        <v>61296</v>
      </c>
      <c r="C48177" t="s">
        <v>12818</v>
      </c>
      <c r="D48177" t="s">
        <v>41947</v>
      </c>
      <c r="E48177" t="s">
        <v>87722</v>
      </c>
      <c r="F48177" t="s">
        <v>135369</v>
      </c>
      <c r="G48177" t="s">
        <v>181742</v>
      </c>
    </row>
    <row r="48178" spans="1:7">
      <c r="A48178" s="1">
        <v>48176</v>
      </c>
      <c r="B48178">
        <v>61297</v>
      </c>
      <c r="C48178" t="s">
        <v>34600</v>
      </c>
      <c r="D48178" t="s">
        <v>37729</v>
      </c>
      <c r="E48178" t="s">
        <v>87723</v>
      </c>
      <c r="F48178" t="s">
        <v>135370</v>
      </c>
      <c r="G48178" t="s">
        <v>181743</v>
      </c>
    </row>
    <row r="48179" spans="1:7">
      <c r="A48179" s="1">
        <v>48177</v>
      </c>
      <c r="B48179">
        <v>61298</v>
      </c>
      <c r="C48179" t="s">
        <v>32705</v>
      </c>
      <c r="D48179" t="s">
        <v>36532</v>
      </c>
      <c r="E48179" t="s">
        <v>87724</v>
      </c>
      <c r="F48179" t="s">
        <v>135371</v>
      </c>
      <c r="G48179" t="s">
        <v>181744</v>
      </c>
    </row>
    <row r="48180" spans="1:7">
      <c r="A48180" s="1">
        <v>48178</v>
      </c>
      <c r="B48180">
        <v>61299</v>
      </c>
      <c r="C48180" t="s">
        <v>8</v>
      </c>
      <c r="D48180" t="s">
        <v>36624</v>
      </c>
      <c r="E48180" t="s">
        <v>87725</v>
      </c>
      <c r="F48180" t="s">
        <v>135372</v>
      </c>
      <c r="G48180" t="s">
        <v>181745</v>
      </c>
    </row>
    <row r="48181" spans="1:7">
      <c r="A48181" s="1">
        <v>48179</v>
      </c>
      <c r="B48181">
        <v>61300</v>
      </c>
      <c r="C48181" t="s">
        <v>34601</v>
      </c>
      <c r="D48181" t="s">
        <v>42680</v>
      </c>
      <c r="E48181" t="s">
        <v>87726</v>
      </c>
      <c r="F48181" t="s">
        <v>135373</v>
      </c>
      <c r="G48181" t="s">
        <v>181746</v>
      </c>
    </row>
    <row r="48182" spans="1:7">
      <c r="A48182" s="1">
        <v>48180</v>
      </c>
      <c r="B48182">
        <v>61301</v>
      </c>
      <c r="C48182" t="s">
        <v>34602</v>
      </c>
      <c r="D48182" t="s">
        <v>39347</v>
      </c>
      <c r="E48182" t="s">
        <v>87727</v>
      </c>
      <c r="F48182" t="s">
        <v>135374</v>
      </c>
      <c r="G48182" t="s">
        <v>181747</v>
      </c>
    </row>
    <row r="48183" spans="1:7">
      <c r="A48183" s="1">
        <v>48181</v>
      </c>
      <c r="B48183">
        <v>61302</v>
      </c>
      <c r="C48183" t="s">
        <v>34603</v>
      </c>
      <c r="D48183" t="s">
        <v>36611</v>
      </c>
      <c r="E48183" t="s">
        <v>87728</v>
      </c>
      <c r="F48183" t="s">
        <v>135375</v>
      </c>
      <c r="G48183" t="s">
        <v>181748</v>
      </c>
    </row>
    <row r="48184" spans="1:7">
      <c r="A48184" s="1">
        <v>48182</v>
      </c>
      <c r="B48184">
        <v>61303</v>
      </c>
      <c r="C48184" t="s">
        <v>34604</v>
      </c>
      <c r="D48184" t="s">
        <v>36611</v>
      </c>
      <c r="E48184" t="s">
        <v>87729</v>
      </c>
      <c r="F48184" t="s">
        <v>135376</v>
      </c>
      <c r="G48184" t="s">
        <v>181749</v>
      </c>
    </row>
    <row r="48185" spans="1:7">
      <c r="A48185" s="1">
        <v>48183</v>
      </c>
      <c r="B48185">
        <v>61304</v>
      </c>
      <c r="C48185" t="s">
        <v>180</v>
      </c>
      <c r="D48185" t="s">
        <v>36522</v>
      </c>
      <c r="E48185" t="s">
        <v>87730</v>
      </c>
      <c r="F48185" t="s">
        <v>135377</v>
      </c>
      <c r="G48185" t="s">
        <v>181750</v>
      </c>
    </row>
    <row r="48186" spans="1:7">
      <c r="A48186" s="1">
        <v>48184</v>
      </c>
      <c r="B48186">
        <v>61305</v>
      </c>
      <c r="C48186" t="s">
        <v>34605</v>
      </c>
      <c r="D48186" t="s">
        <v>42402</v>
      </c>
      <c r="E48186" t="s">
        <v>87731</v>
      </c>
      <c r="F48186" t="s">
        <v>87731</v>
      </c>
      <c r="G48186" t="s">
        <v>181751</v>
      </c>
    </row>
    <row r="48187" spans="1:7">
      <c r="A48187" s="1">
        <v>48185</v>
      </c>
      <c r="B48187">
        <v>61306</v>
      </c>
      <c r="C48187" t="s">
        <v>34606</v>
      </c>
      <c r="D48187" t="s">
        <v>37266</v>
      </c>
      <c r="E48187" t="s">
        <v>87732</v>
      </c>
      <c r="F48187" t="s">
        <v>135378</v>
      </c>
      <c r="G48187" t="s">
        <v>181752</v>
      </c>
    </row>
    <row r="48188" spans="1:7">
      <c r="A48188" s="1">
        <v>48186</v>
      </c>
      <c r="B48188">
        <v>61307</v>
      </c>
      <c r="C48188" t="s">
        <v>34607</v>
      </c>
      <c r="D48188" t="s">
        <v>36770</v>
      </c>
      <c r="E48188" t="s">
        <v>87733</v>
      </c>
      <c r="F48188" t="s">
        <v>135379</v>
      </c>
      <c r="G48188" t="s">
        <v>181753</v>
      </c>
    </row>
    <row r="48189" spans="1:7">
      <c r="A48189" s="1">
        <v>48187</v>
      </c>
      <c r="B48189">
        <v>61309</v>
      </c>
      <c r="C48189" t="s">
        <v>34608</v>
      </c>
      <c r="D48189" t="s">
        <v>36683</v>
      </c>
      <c r="E48189" t="s">
        <v>87734</v>
      </c>
      <c r="F48189" t="s">
        <v>135380</v>
      </c>
      <c r="G48189" t="s">
        <v>181754</v>
      </c>
    </row>
    <row r="48190" spans="1:7">
      <c r="A48190" s="1">
        <v>48188</v>
      </c>
      <c r="B48190">
        <v>61310</v>
      </c>
      <c r="C48190" t="s">
        <v>34609</v>
      </c>
      <c r="D48190" t="s">
        <v>36762</v>
      </c>
      <c r="E48190" t="s">
        <v>87735</v>
      </c>
      <c r="F48190" t="s">
        <v>135381</v>
      </c>
      <c r="G48190" t="s">
        <v>181755</v>
      </c>
    </row>
    <row r="48191" spans="1:7">
      <c r="A48191" s="1">
        <v>48189</v>
      </c>
      <c r="B48191">
        <v>61311</v>
      </c>
      <c r="C48191" t="s">
        <v>3382</v>
      </c>
      <c r="D48191" t="s">
        <v>42681</v>
      </c>
      <c r="E48191" t="s">
        <v>87736</v>
      </c>
      <c r="F48191" t="s">
        <v>135382</v>
      </c>
      <c r="G48191" t="s">
        <v>181756</v>
      </c>
    </row>
    <row r="48192" spans="1:7">
      <c r="A48192" s="1">
        <v>48190</v>
      </c>
      <c r="B48192">
        <v>61312</v>
      </c>
      <c r="C48192" t="s">
        <v>34610</v>
      </c>
      <c r="D48192" t="s">
        <v>36534</v>
      </c>
      <c r="E48192" t="s">
        <v>87737</v>
      </c>
      <c r="F48192" t="s">
        <v>135383</v>
      </c>
      <c r="G48192" t="s">
        <v>181757</v>
      </c>
    </row>
    <row r="48193" spans="1:7">
      <c r="A48193" s="1">
        <v>48191</v>
      </c>
      <c r="B48193">
        <v>61314</v>
      </c>
      <c r="C48193" t="s">
        <v>34611</v>
      </c>
      <c r="D48193" t="s">
        <v>42680</v>
      </c>
      <c r="E48193" t="s">
        <v>87738</v>
      </c>
      <c r="F48193" t="s">
        <v>135384</v>
      </c>
      <c r="G48193" t="s">
        <v>181758</v>
      </c>
    </row>
    <row r="48194" spans="1:7">
      <c r="A48194" s="1">
        <v>48192</v>
      </c>
      <c r="B48194">
        <v>61315</v>
      </c>
      <c r="C48194" t="s">
        <v>8</v>
      </c>
      <c r="D48194" t="s">
        <v>36578</v>
      </c>
      <c r="E48194" t="s">
        <v>87739</v>
      </c>
      <c r="F48194" t="s">
        <v>135385</v>
      </c>
      <c r="G48194" t="s">
        <v>181759</v>
      </c>
    </row>
    <row r="48195" spans="1:7">
      <c r="A48195" s="1">
        <v>48193</v>
      </c>
      <c r="B48195">
        <v>61316</v>
      </c>
      <c r="C48195" t="s">
        <v>13</v>
      </c>
      <c r="D48195" t="s">
        <v>37984</v>
      </c>
      <c r="E48195" t="s">
        <v>87740</v>
      </c>
      <c r="F48195" t="s">
        <v>135386</v>
      </c>
      <c r="G48195" t="s">
        <v>181760</v>
      </c>
    </row>
    <row r="48196" spans="1:7">
      <c r="A48196" s="1">
        <v>48194</v>
      </c>
      <c r="B48196">
        <v>61317</v>
      </c>
      <c r="C48196" t="s">
        <v>155</v>
      </c>
      <c r="D48196" t="s">
        <v>36630</v>
      </c>
      <c r="E48196" t="s">
        <v>87741</v>
      </c>
      <c r="F48196" t="s">
        <v>135387</v>
      </c>
      <c r="G48196" t="s">
        <v>181761</v>
      </c>
    </row>
    <row r="48197" spans="1:7">
      <c r="A48197" s="1">
        <v>48195</v>
      </c>
      <c r="B48197">
        <v>61320</v>
      </c>
      <c r="C48197" t="s">
        <v>34612</v>
      </c>
      <c r="D48197" t="s">
        <v>36540</v>
      </c>
      <c r="E48197" t="s">
        <v>87742</v>
      </c>
      <c r="F48197" t="s">
        <v>135388</v>
      </c>
      <c r="G48197" t="s">
        <v>181762</v>
      </c>
    </row>
    <row r="48198" spans="1:7">
      <c r="A48198" s="1">
        <v>48196</v>
      </c>
      <c r="B48198">
        <v>61321</v>
      </c>
      <c r="C48198" t="s">
        <v>13</v>
      </c>
      <c r="D48198" t="s">
        <v>36530</v>
      </c>
      <c r="E48198" t="s">
        <v>87743</v>
      </c>
      <c r="F48198" t="s">
        <v>135389</v>
      </c>
      <c r="G48198" t="s">
        <v>181763</v>
      </c>
    </row>
    <row r="48199" spans="1:7">
      <c r="A48199" s="1">
        <v>48197</v>
      </c>
      <c r="B48199">
        <v>61322</v>
      </c>
      <c r="C48199" t="s">
        <v>6177</v>
      </c>
      <c r="D48199" t="s">
        <v>36522</v>
      </c>
      <c r="E48199" t="s">
        <v>87744</v>
      </c>
      <c r="F48199" t="s">
        <v>135390</v>
      </c>
      <c r="G48199" t="s">
        <v>181764</v>
      </c>
    </row>
    <row r="48200" spans="1:7">
      <c r="A48200" s="1">
        <v>48198</v>
      </c>
      <c r="B48200">
        <v>61323</v>
      </c>
      <c r="C48200" t="s">
        <v>8095</v>
      </c>
      <c r="D48200" t="s">
        <v>37020</v>
      </c>
      <c r="E48200" t="s">
        <v>87745</v>
      </c>
      <c r="F48200" t="s">
        <v>135391</v>
      </c>
      <c r="G48200" t="s">
        <v>181765</v>
      </c>
    </row>
    <row r="48201" spans="1:7">
      <c r="A48201" s="1">
        <v>48199</v>
      </c>
      <c r="B48201">
        <v>61324</v>
      </c>
      <c r="C48201" t="s">
        <v>34613</v>
      </c>
      <c r="D48201" t="s">
        <v>36534</v>
      </c>
      <c r="E48201" t="s">
        <v>87746</v>
      </c>
      <c r="F48201" t="s">
        <v>135392</v>
      </c>
      <c r="G48201" t="s">
        <v>181766</v>
      </c>
    </row>
    <row r="48202" spans="1:7">
      <c r="A48202" s="1">
        <v>48200</v>
      </c>
      <c r="B48202">
        <v>61325</v>
      </c>
      <c r="C48202" t="s">
        <v>34614</v>
      </c>
      <c r="D48202" t="s">
        <v>37984</v>
      </c>
      <c r="E48202" t="s">
        <v>87747</v>
      </c>
      <c r="F48202" t="s">
        <v>135393</v>
      </c>
      <c r="G48202" t="s">
        <v>181767</v>
      </c>
    </row>
    <row r="48203" spans="1:7">
      <c r="A48203" s="1">
        <v>48201</v>
      </c>
      <c r="B48203">
        <v>61326</v>
      </c>
      <c r="C48203" t="s">
        <v>34615</v>
      </c>
      <c r="D48203" t="s">
        <v>42682</v>
      </c>
      <c r="E48203" t="s">
        <v>87748</v>
      </c>
      <c r="F48203" t="s">
        <v>135394</v>
      </c>
      <c r="G48203" t="s">
        <v>181768</v>
      </c>
    </row>
    <row r="48204" spans="1:7">
      <c r="A48204" s="1">
        <v>48202</v>
      </c>
      <c r="B48204">
        <v>61327</v>
      </c>
      <c r="C48204" t="s">
        <v>34616</v>
      </c>
      <c r="D48204" t="s">
        <v>42683</v>
      </c>
      <c r="E48204" t="s">
        <v>87749</v>
      </c>
      <c r="F48204" t="s">
        <v>135395</v>
      </c>
      <c r="G48204" t="s">
        <v>181769</v>
      </c>
    </row>
    <row r="48205" spans="1:7">
      <c r="A48205" s="1">
        <v>48203</v>
      </c>
      <c r="B48205">
        <v>61328</v>
      </c>
      <c r="C48205" t="s">
        <v>34617</v>
      </c>
      <c r="D48205" t="s">
        <v>36671</v>
      </c>
      <c r="E48205" t="s">
        <v>87750</v>
      </c>
      <c r="F48205" t="s">
        <v>135396</v>
      </c>
      <c r="G48205" t="s">
        <v>181770</v>
      </c>
    </row>
    <row r="48206" spans="1:7">
      <c r="A48206" s="1">
        <v>48204</v>
      </c>
      <c r="B48206">
        <v>61329</v>
      </c>
      <c r="C48206" t="s">
        <v>34618</v>
      </c>
      <c r="D48206" t="s">
        <v>38552</v>
      </c>
      <c r="E48206" t="s">
        <v>87751</v>
      </c>
      <c r="F48206" t="s">
        <v>135397</v>
      </c>
      <c r="G48206" t="s">
        <v>181771</v>
      </c>
    </row>
    <row r="48207" spans="1:7">
      <c r="A48207" s="1">
        <v>48205</v>
      </c>
      <c r="B48207">
        <v>61330</v>
      </c>
      <c r="C48207" t="s">
        <v>34619</v>
      </c>
      <c r="D48207" t="s">
        <v>39398</v>
      </c>
      <c r="E48207" t="s">
        <v>87752</v>
      </c>
      <c r="F48207" t="s">
        <v>135398</v>
      </c>
      <c r="G48207" t="s">
        <v>181772</v>
      </c>
    </row>
    <row r="48208" spans="1:7">
      <c r="A48208" s="1">
        <v>48206</v>
      </c>
      <c r="B48208">
        <v>61331</v>
      </c>
      <c r="C48208" t="s">
        <v>9</v>
      </c>
      <c r="D48208" t="s">
        <v>36549</v>
      </c>
      <c r="E48208" t="s">
        <v>87753</v>
      </c>
      <c r="F48208" t="s">
        <v>135399</v>
      </c>
      <c r="G48208" t="s">
        <v>181773</v>
      </c>
    </row>
    <row r="48209" spans="1:7">
      <c r="A48209" s="1">
        <v>48207</v>
      </c>
      <c r="B48209">
        <v>61334</v>
      </c>
      <c r="C48209" t="s">
        <v>34620</v>
      </c>
      <c r="D48209" t="s">
        <v>42684</v>
      </c>
      <c r="E48209" t="s">
        <v>87754</v>
      </c>
      <c r="F48209" t="s">
        <v>135400</v>
      </c>
      <c r="G48209" t="s">
        <v>181774</v>
      </c>
    </row>
    <row r="48210" spans="1:7">
      <c r="A48210" s="1">
        <v>48208</v>
      </c>
      <c r="B48210">
        <v>61335</v>
      </c>
      <c r="C48210" t="s">
        <v>33854</v>
      </c>
      <c r="D48210" t="s">
        <v>37771</v>
      </c>
      <c r="E48210" t="s">
        <v>86739</v>
      </c>
      <c r="F48210" t="s">
        <v>129289</v>
      </c>
      <c r="G48210" t="s">
        <v>181775</v>
      </c>
    </row>
    <row r="48211" spans="1:7">
      <c r="A48211" s="1">
        <v>48209</v>
      </c>
      <c r="B48211">
        <v>61336</v>
      </c>
      <c r="C48211" t="s">
        <v>16158</v>
      </c>
      <c r="D48211" t="s">
        <v>36567</v>
      </c>
      <c r="E48211" t="s">
        <v>87755</v>
      </c>
      <c r="F48211" t="s">
        <v>135401</v>
      </c>
      <c r="G48211" t="s">
        <v>181776</v>
      </c>
    </row>
    <row r="48212" spans="1:7">
      <c r="A48212" s="1">
        <v>48210</v>
      </c>
      <c r="B48212">
        <v>61337</v>
      </c>
      <c r="C48212" t="s">
        <v>10019</v>
      </c>
      <c r="D48212" t="s">
        <v>40419</v>
      </c>
      <c r="E48212" t="s">
        <v>87756</v>
      </c>
      <c r="F48212" t="s">
        <v>135402</v>
      </c>
      <c r="G48212" t="s">
        <v>181560</v>
      </c>
    </row>
    <row r="48213" spans="1:7">
      <c r="A48213" s="1">
        <v>48211</v>
      </c>
      <c r="B48213">
        <v>61338</v>
      </c>
      <c r="C48213" t="s">
        <v>34621</v>
      </c>
      <c r="D48213" t="s">
        <v>36520</v>
      </c>
      <c r="E48213" t="s">
        <v>87757</v>
      </c>
      <c r="F48213" t="s">
        <v>135403</v>
      </c>
      <c r="G48213" t="s">
        <v>181777</v>
      </c>
    </row>
    <row r="48214" spans="1:7">
      <c r="A48214" s="1">
        <v>48212</v>
      </c>
      <c r="B48214">
        <v>61339</v>
      </c>
      <c r="C48214" t="s">
        <v>34622</v>
      </c>
      <c r="D48214" t="s">
        <v>36683</v>
      </c>
      <c r="E48214" t="s">
        <v>87758</v>
      </c>
      <c r="F48214" t="s">
        <v>135404</v>
      </c>
      <c r="G48214" t="s">
        <v>181778</v>
      </c>
    </row>
    <row r="48215" spans="1:7">
      <c r="A48215" s="1">
        <v>48213</v>
      </c>
      <c r="B48215">
        <v>61340</v>
      </c>
      <c r="C48215" t="s">
        <v>34623</v>
      </c>
      <c r="D48215" t="s">
        <v>36631</v>
      </c>
      <c r="E48215" t="s">
        <v>87759</v>
      </c>
      <c r="F48215" t="s">
        <v>135405</v>
      </c>
      <c r="G48215" t="s">
        <v>181779</v>
      </c>
    </row>
    <row r="48216" spans="1:7">
      <c r="A48216" s="1">
        <v>48214</v>
      </c>
      <c r="B48216">
        <v>61341</v>
      </c>
      <c r="C48216" t="s">
        <v>34624</v>
      </c>
      <c r="D48216" t="s">
        <v>38764</v>
      </c>
      <c r="E48216" t="s">
        <v>87760</v>
      </c>
      <c r="F48216" t="s">
        <v>135406</v>
      </c>
      <c r="G48216" t="s">
        <v>181780</v>
      </c>
    </row>
    <row r="48217" spans="1:7">
      <c r="A48217" s="1">
        <v>48215</v>
      </c>
      <c r="B48217">
        <v>61342</v>
      </c>
      <c r="C48217" t="s">
        <v>34625</v>
      </c>
      <c r="D48217" t="s">
        <v>36698</v>
      </c>
      <c r="E48217" t="s">
        <v>87761</v>
      </c>
      <c r="F48217" t="s">
        <v>135407</v>
      </c>
      <c r="G48217" t="s">
        <v>181781</v>
      </c>
    </row>
    <row r="48218" spans="1:7">
      <c r="A48218" s="1">
        <v>48216</v>
      </c>
      <c r="B48218">
        <v>61343</v>
      </c>
      <c r="C48218" t="s">
        <v>34626</v>
      </c>
      <c r="D48218" t="s">
        <v>37971</v>
      </c>
      <c r="E48218" t="s">
        <v>87762</v>
      </c>
      <c r="F48218" t="s">
        <v>135408</v>
      </c>
      <c r="G48218" t="s">
        <v>181782</v>
      </c>
    </row>
    <row r="48219" spans="1:7">
      <c r="A48219" s="1">
        <v>48217</v>
      </c>
      <c r="B48219">
        <v>61344</v>
      </c>
      <c r="C48219" t="s">
        <v>34627</v>
      </c>
      <c r="D48219" t="s">
        <v>37082</v>
      </c>
      <c r="E48219" t="s">
        <v>87763</v>
      </c>
      <c r="F48219" t="s">
        <v>135409</v>
      </c>
      <c r="G48219" t="s">
        <v>181783</v>
      </c>
    </row>
    <row r="48220" spans="1:7">
      <c r="A48220" s="1">
        <v>48218</v>
      </c>
      <c r="B48220">
        <v>61345</v>
      </c>
      <c r="C48220" t="s">
        <v>34628</v>
      </c>
      <c r="D48220" t="s">
        <v>36698</v>
      </c>
      <c r="E48220" t="s">
        <v>87764</v>
      </c>
      <c r="F48220" t="s">
        <v>135410</v>
      </c>
      <c r="G48220" t="s">
        <v>181784</v>
      </c>
    </row>
    <row r="48221" spans="1:7">
      <c r="A48221" s="1">
        <v>48219</v>
      </c>
      <c r="B48221">
        <v>61346</v>
      </c>
      <c r="C48221" t="s">
        <v>34629</v>
      </c>
      <c r="D48221" t="s">
        <v>40209</v>
      </c>
      <c r="E48221" t="s">
        <v>87765</v>
      </c>
      <c r="F48221" t="s">
        <v>135411</v>
      </c>
      <c r="G48221" t="s">
        <v>181785</v>
      </c>
    </row>
    <row r="48222" spans="1:7">
      <c r="A48222" s="1">
        <v>48220</v>
      </c>
      <c r="B48222">
        <v>61347</v>
      </c>
      <c r="C48222" t="s">
        <v>10056</v>
      </c>
      <c r="D48222" t="s">
        <v>36567</v>
      </c>
      <c r="E48222" t="s">
        <v>64670</v>
      </c>
      <c r="F48222" t="s">
        <v>127423</v>
      </c>
      <c r="G48222" t="s">
        <v>178443</v>
      </c>
    </row>
    <row r="48223" spans="1:7">
      <c r="A48223" s="1">
        <v>48221</v>
      </c>
      <c r="B48223">
        <v>61348</v>
      </c>
      <c r="C48223" t="s">
        <v>34630</v>
      </c>
      <c r="D48223" t="s">
        <v>39347</v>
      </c>
      <c r="E48223" t="s">
        <v>87766</v>
      </c>
      <c r="F48223" t="s">
        <v>135412</v>
      </c>
      <c r="G48223" t="s">
        <v>181786</v>
      </c>
    </row>
    <row r="48224" spans="1:7">
      <c r="A48224" s="1">
        <v>48222</v>
      </c>
      <c r="B48224">
        <v>61350</v>
      </c>
      <c r="C48224" t="s">
        <v>34631</v>
      </c>
      <c r="D48224" t="s">
        <v>40896</v>
      </c>
      <c r="E48224" t="s">
        <v>87767</v>
      </c>
      <c r="F48224" t="s">
        <v>135413</v>
      </c>
      <c r="G48224" t="s">
        <v>181787</v>
      </c>
    </row>
    <row r="48225" spans="1:7">
      <c r="A48225" s="1">
        <v>48223</v>
      </c>
      <c r="B48225">
        <v>61351</v>
      </c>
      <c r="C48225" t="s">
        <v>147</v>
      </c>
      <c r="D48225" t="s">
        <v>41737</v>
      </c>
      <c r="E48225" t="s">
        <v>87768</v>
      </c>
      <c r="F48225" t="s">
        <v>135414</v>
      </c>
      <c r="G48225" t="s">
        <v>181788</v>
      </c>
    </row>
    <row r="48226" spans="1:7">
      <c r="A48226" s="1">
        <v>48224</v>
      </c>
      <c r="B48226">
        <v>61352</v>
      </c>
      <c r="C48226" t="s">
        <v>29085</v>
      </c>
      <c r="D48226" t="s">
        <v>36658</v>
      </c>
      <c r="E48226" t="s">
        <v>80404</v>
      </c>
      <c r="F48226" t="s">
        <v>128004</v>
      </c>
      <c r="G48226" t="s">
        <v>181789</v>
      </c>
    </row>
    <row r="48227" spans="1:7">
      <c r="A48227" s="1">
        <v>48225</v>
      </c>
      <c r="B48227">
        <v>61354</v>
      </c>
      <c r="C48227" t="s">
        <v>661</v>
      </c>
      <c r="D48227" t="s">
        <v>38191</v>
      </c>
      <c r="E48227" t="s">
        <v>87769</v>
      </c>
      <c r="F48227" t="s">
        <v>135415</v>
      </c>
      <c r="G48227" t="s">
        <v>181790</v>
      </c>
    </row>
    <row r="48228" spans="1:7">
      <c r="A48228" s="1">
        <v>48226</v>
      </c>
      <c r="B48228">
        <v>61355</v>
      </c>
      <c r="C48228" t="s">
        <v>34632</v>
      </c>
      <c r="D48228" t="s">
        <v>37357</v>
      </c>
      <c r="E48228" t="s">
        <v>87770</v>
      </c>
      <c r="F48228" t="s">
        <v>135416</v>
      </c>
      <c r="G48228" t="s">
        <v>181791</v>
      </c>
    </row>
    <row r="48229" spans="1:7">
      <c r="A48229" s="1">
        <v>48227</v>
      </c>
      <c r="B48229">
        <v>61357</v>
      </c>
      <c r="C48229" t="s">
        <v>29941</v>
      </c>
      <c r="D48229" t="s">
        <v>36520</v>
      </c>
      <c r="E48229" t="s">
        <v>81532</v>
      </c>
      <c r="F48229" t="s">
        <v>135417</v>
      </c>
      <c r="G48229" t="s">
        <v>181792</v>
      </c>
    </row>
    <row r="48230" spans="1:7">
      <c r="A48230" s="1">
        <v>48228</v>
      </c>
      <c r="B48230">
        <v>61358</v>
      </c>
      <c r="C48230" t="s">
        <v>422</v>
      </c>
      <c r="D48230" t="s">
        <v>36563</v>
      </c>
      <c r="E48230" t="s">
        <v>84648</v>
      </c>
      <c r="F48230" t="s">
        <v>132271</v>
      </c>
      <c r="G48230" t="s">
        <v>181793</v>
      </c>
    </row>
    <row r="48231" spans="1:7">
      <c r="A48231" s="1">
        <v>48229</v>
      </c>
      <c r="B48231">
        <v>61359</v>
      </c>
      <c r="C48231" t="s">
        <v>31105</v>
      </c>
      <c r="D48231" t="s">
        <v>36563</v>
      </c>
      <c r="E48231" t="s">
        <v>83146</v>
      </c>
      <c r="F48231" t="s">
        <v>135418</v>
      </c>
      <c r="G48231" t="s">
        <v>177296</v>
      </c>
    </row>
    <row r="48232" spans="1:7">
      <c r="A48232" s="1">
        <v>48230</v>
      </c>
      <c r="B48232">
        <v>61360</v>
      </c>
      <c r="C48232" t="s">
        <v>31104</v>
      </c>
      <c r="D48232" t="s">
        <v>36563</v>
      </c>
      <c r="E48232" t="s">
        <v>83145</v>
      </c>
      <c r="F48232" t="s">
        <v>135419</v>
      </c>
      <c r="G48232" t="s">
        <v>177296</v>
      </c>
    </row>
    <row r="48233" spans="1:7">
      <c r="A48233" s="1">
        <v>48231</v>
      </c>
      <c r="B48233">
        <v>61361</v>
      </c>
      <c r="C48233" t="s">
        <v>8303</v>
      </c>
      <c r="D48233" t="s">
        <v>36569</v>
      </c>
      <c r="E48233" t="s">
        <v>84012</v>
      </c>
      <c r="F48233" t="s">
        <v>131641</v>
      </c>
      <c r="G48233" t="s">
        <v>154467</v>
      </c>
    </row>
    <row r="48234" spans="1:7">
      <c r="A48234" s="1">
        <v>48232</v>
      </c>
      <c r="B48234">
        <v>61362</v>
      </c>
      <c r="C48234" t="s">
        <v>21742</v>
      </c>
      <c r="D48234" t="s">
        <v>36606</v>
      </c>
      <c r="E48234" t="s">
        <v>78522</v>
      </c>
      <c r="F48234" t="s">
        <v>135420</v>
      </c>
      <c r="G48234" t="s">
        <v>181794</v>
      </c>
    </row>
    <row r="48235" spans="1:7">
      <c r="A48235" s="1">
        <v>48233</v>
      </c>
      <c r="B48235">
        <v>61363</v>
      </c>
      <c r="C48235" t="s">
        <v>9</v>
      </c>
      <c r="D48235" t="s">
        <v>36549</v>
      </c>
      <c r="E48235" t="s">
        <v>66472</v>
      </c>
      <c r="F48235" t="s">
        <v>106610</v>
      </c>
      <c r="G48235" t="s">
        <v>181795</v>
      </c>
    </row>
    <row r="48236" spans="1:7">
      <c r="A48236" s="1">
        <v>48234</v>
      </c>
      <c r="B48236">
        <v>61364</v>
      </c>
      <c r="C48236" t="s">
        <v>438</v>
      </c>
      <c r="D48236" t="s">
        <v>36714</v>
      </c>
      <c r="E48236" t="s">
        <v>87771</v>
      </c>
      <c r="F48236" t="s">
        <v>135421</v>
      </c>
      <c r="G48236" t="s">
        <v>181796</v>
      </c>
    </row>
    <row r="48237" spans="1:7">
      <c r="A48237" s="1">
        <v>48235</v>
      </c>
      <c r="B48237">
        <v>61365</v>
      </c>
      <c r="C48237" t="s">
        <v>8056</v>
      </c>
      <c r="D48237" t="s">
        <v>36966</v>
      </c>
      <c r="E48237" t="s">
        <v>78530</v>
      </c>
      <c r="F48237" t="s">
        <v>131527</v>
      </c>
      <c r="G48237" t="s">
        <v>178031</v>
      </c>
    </row>
    <row r="48238" spans="1:7">
      <c r="A48238" s="1">
        <v>48236</v>
      </c>
      <c r="B48238">
        <v>61366</v>
      </c>
      <c r="C48238" t="s">
        <v>15496</v>
      </c>
      <c r="D48238" t="s">
        <v>40908</v>
      </c>
      <c r="E48238" t="s">
        <v>62348</v>
      </c>
      <c r="F48238" t="s">
        <v>135422</v>
      </c>
      <c r="G48238" t="s">
        <v>157057</v>
      </c>
    </row>
    <row r="48239" spans="1:7">
      <c r="A48239" s="1">
        <v>48237</v>
      </c>
      <c r="B48239">
        <v>61367</v>
      </c>
      <c r="C48239" t="s">
        <v>34633</v>
      </c>
      <c r="D48239" t="s">
        <v>36608</v>
      </c>
      <c r="E48239" t="s">
        <v>87772</v>
      </c>
      <c r="F48239" t="s">
        <v>135423</v>
      </c>
      <c r="G48239" t="s">
        <v>181797</v>
      </c>
    </row>
    <row r="48240" spans="1:7">
      <c r="A48240" s="1">
        <v>48238</v>
      </c>
      <c r="B48240">
        <v>61368</v>
      </c>
      <c r="C48240" t="s">
        <v>34634</v>
      </c>
      <c r="D48240" t="s">
        <v>37278</v>
      </c>
      <c r="E48240" t="s">
        <v>87773</v>
      </c>
      <c r="F48240" t="s">
        <v>135424</v>
      </c>
      <c r="G48240" t="s">
        <v>181798</v>
      </c>
    </row>
    <row r="48241" spans="1:7">
      <c r="A48241" s="1">
        <v>48239</v>
      </c>
      <c r="B48241">
        <v>61369</v>
      </c>
      <c r="C48241" t="s">
        <v>34635</v>
      </c>
      <c r="D48241" t="s">
        <v>36691</v>
      </c>
      <c r="E48241" t="s">
        <v>87774</v>
      </c>
      <c r="F48241" t="s">
        <v>135425</v>
      </c>
      <c r="G48241" t="s">
        <v>181799</v>
      </c>
    </row>
    <row r="48242" spans="1:7">
      <c r="A48242" s="1">
        <v>48240</v>
      </c>
      <c r="B48242">
        <v>61370</v>
      </c>
      <c r="C48242" t="s">
        <v>34636</v>
      </c>
      <c r="D48242" t="s">
        <v>38197</v>
      </c>
      <c r="E48242" t="s">
        <v>87775</v>
      </c>
      <c r="F48242" t="s">
        <v>135426</v>
      </c>
      <c r="G48242" t="s">
        <v>181800</v>
      </c>
    </row>
    <row r="48243" spans="1:7">
      <c r="A48243" s="1">
        <v>48241</v>
      </c>
      <c r="B48243">
        <v>61371</v>
      </c>
      <c r="C48243" t="s">
        <v>34637</v>
      </c>
      <c r="D48243" t="s">
        <v>41966</v>
      </c>
      <c r="E48243" t="s">
        <v>87776</v>
      </c>
      <c r="F48243" t="s">
        <v>135427</v>
      </c>
      <c r="G48243" t="s">
        <v>181801</v>
      </c>
    </row>
    <row r="48244" spans="1:7">
      <c r="A48244" s="1">
        <v>48242</v>
      </c>
      <c r="B48244">
        <v>61372</v>
      </c>
      <c r="C48244" t="s">
        <v>34638</v>
      </c>
      <c r="D48244" t="s">
        <v>39548</v>
      </c>
      <c r="E48244" t="s">
        <v>87777</v>
      </c>
      <c r="F48244" t="s">
        <v>135428</v>
      </c>
      <c r="G48244" t="s">
        <v>181802</v>
      </c>
    </row>
    <row r="48245" spans="1:7">
      <c r="A48245" s="1">
        <v>48243</v>
      </c>
      <c r="B48245">
        <v>61373</v>
      </c>
      <c r="C48245" t="s">
        <v>180</v>
      </c>
      <c r="D48245" t="s">
        <v>36549</v>
      </c>
      <c r="E48245" t="s">
        <v>77384</v>
      </c>
      <c r="F48245" t="s">
        <v>135429</v>
      </c>
      <c r="G48245" t="s">
        <v>171682</v>
      </c>
    </row>
    <row r="48246" spans="1:7">
      <c r="A48246" s="1">
        <v>48244</v>
      </c>
      <c r="B48246">
        <v>61375</v>
      </c>
      <c r="C48246" t="s">
        <v>34639</v>
      </c>
      <c r="D48246" t="s">
        <v>36563</v>
      </c>
      <c r="E48246" t="s">
        <v>87778</v>
      </c>
      <c r="F48246" t="s">
        <v>135430</v>
      </c>
      <c r="G48246" t="s">
        <v>181803</v>
      </c>
    </row>
    <row r="48247" spans="1:7">
      <c r="A48247" s="1">
        <v>48245</v>
      </c>
      <c r="B48247">
        <v>61376</v>
      </c>
      <c r="C48247" t="s">
        <v>34640</v>
      </c>
      <c r="D48247" t="s">
        <v>42344</v>
      </c>
      <c r="E48247" t="s">
        <v>87779</v>
      </c>
      <c r="F48247" t="s">
        <v>135431</v>
      </c>
      <c r="G48247" t="s">
        <v>181804</v>
      </c>
    </row>
    <row r="48248" spans="1:7">
      <c r="A48248" s="1">
        <v>48246</v>
      </c>
      <c r="B48248">
        <v>61380</v>
      </c>
      <c r="C48248" t="s">
        <v>34641</v>
      </c>
      <c r="D48248" t="s">
        <v>42067</v>
      </c>
      <c r="E48248" t="s">
        <v>87780</v>
      </c>
      <c r="F48248" t="s">
        <v>135432</v>
      </c>
      <c r="G48248" t="s">
        <v>181805</v>
      </c>
    </row>
    <row r="48249" spans="1:7">
      <c r="A48249" s="1">
        <v>48247</v>
      </c>
      <c r="B48249">
        <v>61381</v>
      </c>
      <c r="C48249" t="s">
        <v>34642</v>
      </c>
      <c r="D48249" t="s">
        <v>41105</v>
      </c>
      <c r="E48249" t="s">
        <v>87781</v>
      </c>
      <c r="F48249" t="s">
        <v>135433</v>
      </c>
      <c r="G48249" t="s">
        <v>181806</v>
      </c>
    </row>
    <row r="48250" spans="1:7">
      <c r="A48250" s="1">
        <v>48248</v>
      </c>
      <c r="B48250">
        <v>61383</v>
      </c>
      <c r="C48250" t="s">
        <v>34643</v>
      </c>
      <c r="D48250" t="s">
        <v>42685</v>
      </c>
      <c r="E48250" t="s">
        <v>87782</v>
      </c>
      <c r="F48250" t="s">
        <v>135434</v>
      </c>
      <c r="G48250" t="s">
        <v>181807</v>
      </c>
    </row>
    <row r="48251" spans="1:7">
      <c r="A48251" s="1">
        <v>48249</v>
      </c>
      <c r="B48251">
        <v>61384</v>
      </c>
      <c r="C48251" t="s">
        <v>34644</v>
      </c>
      <c r="D48251" t="s">
        <v>36869</v>
      </c>
      <c r="E48251" t="s">
        <v>87783</v>
      </c>
      <c r="F48251" t="s">
        <v>135435</v>
      </c>
      <c r="G48251" t="s">
        <v>181808</v>
      </c>
    </row>
    <row r="48252" spans="1:7">
      <c r="A48252" s="1">
        <v>48250</v>
      </c>
      <c r="B48252">
        <v>61385</v>
      </c>
      <c r="C48252" t="s">
        <v>34645</v>
      </c>
      <c r="D48252" t="s">
        <v>41460</v>
      </c>
      <c r="E48252" t="s">
        <v>87784</v>
      </c>
      <c r="F48252" t="s">
        <v>135436</v>
      </c>
      <c r="G48252" t="s">
        <v>181809</v>
      </c>
    </row>
    <row r="48253" spans="1:7">
      <c r="A48253" s="1">
        <v>48251</v>
      </c>
      <c r="B48253">
        <v>61387</v>
      </c>
      <c r="C48253" t="s">
        <v>30660</v>
      </c>
      <c r="D48253" t="s">
        <v>36851</v>
      </c>
      <c r="E48253" t="s">
        <v>87785</v>
      </c>
      <c r="F48253" t="s">
        <v>135437</v>
      </c>
      <c r="G48253" t="s">
        <v>181810</v>
      </c>
    </row>
    <row r="48254" spans="1:7">
      <c r="A48254" s="1">
        <v>48252</v>
      </c>
      <c r="B48254">
        <v>61388</v>
      </c>
      <c r="C48254" t="s">
        <v>661</v>
      </c>
      <c r="D48254" t="s">
        <v>42517</v>
      </c>
      <c r="E48254" t="s">
        <v>87786</v>
      </c>
      <c r="F48254" t="s">
        <v>135438</v>
      </c>
      <c r="G48254" t="s">
        <v>181811</v>
      </c>
    </row>
    <row r="48255" spans="1:7">
      <c r="A48255" s="1">
        <v>48253</v>
      </c>
      <c r="B48255">
        <v>61389</v>
      </c>
      <c r="C48255" t="s">
        <v>34646</v>
      </c>
      <c r="D48255" t="s">
        <v>38841</v>
      </c>
      <c r="E48255" t="s">
        <v>87787</v>
      </c>
      <c r="F48255" t="s">
        <v>135439</v>
      </c>
      <c r="G48255" t="s">
        <v>181812</v>
      </c>
    </row>
    <row r="48256" spans="1:7">
      <c r="A48256" s="1">
        <v>48254</v>
      </c>
      <c r="B48256">
        <v>61390</v>
      </c>
      <c r="C48256" t="s">
        <v>34647</v>
      </c>
      <c r="D48256" t="s">
        <v>37108</v>
      </c>
      <c r="E48256" t="s">
        <v>87788</v>
      </c>
      <c r="F48256" t="s">
        <v>135440</v>
      </c>
      <c r="G48256" t="s">
        <v>181813</v>
      </c>
    </row>
    <row r="48257" spans="1:7">
      <c r="A48257" s="1">
        <v>48255</v>
      </c>
      <c r="B48257">
        <v>61391</v>
      </c>
      <c r="C48257" t="s">
        <v>7730</v>
      </c>
      <c r="D48257" t="s">
        <v>36574</v>
      </c>
      <c r="E48257" t="s">
        <v>87789</v>
      </c>
      <c r="F48257" t="s">
        <v>135441</v>
      </c>
      <c r="G48257" t="s">
        <v>181814</v>
      </c>
    </row>
    <row r="48258" spans="1:7">
      <c r="A48258" s="1">
        <v>48256</v>
      </c>
      <c r="B48258">
        <v>61393</v>
      </c>
      <c r="C48258" t="s">
        <v>34648</v>
      </c>
      <c r="D48258" t="s">
        <v>37281</v>
      </c>
      <c r="E48258" t="s">
        <v>87790</v>
      </c>
      <c r="F48258" t="s">
        <v>135442</v>
      </c>
      <c r="G48258" t="s">
        <v>181815</v>
      </c>
    </row>
    <row r="48259" spans="1:7">
      <c r="A48259" s="1">
        <v>48257</v>
      </c>
      <c r="B48259">
        <v>61394</v>
      </c>
      <c r="C48259" t="s">
        <v>31159</v>
      </c>
      <c r="D48259" t="s">
        <v>37281</v>
      </c>
      <c r="E48259" t="s">
        <v>83210</v>
      </c>
      <c r="F48259" t="s">
        <v>130831</v>
      </c>
      <c r="G48259" t="s">
        <v>177359</v>
      </c>
    </row>
    <row r="48260" spans="1:7">
      <c r="A48260" s="1">
        <v>48258</v>
      </c>
      <c r="B48260">
        <v>61395</v>
      </c>
      <c r="C48260" t="s">
        <v>34649</v>
      </c>
      <c r="D48260" t="s">
        <v>38892</v>
      </c>
      <c r="E48260" t="s">
        <v>87791</v>
      </c>
      <c r="F48260" t="s">
        <v>135443</v>
      </c>
      <c r="G48260" t="s">
        <v>181816</v>
      </c>
    </row>
    <row r="48261" spans="1:7">
      <c r="A48261" s="1">
        <v>48259</v>
      </c>
      <c r="B48261">
        <v>61396</v>
      </c>
      <c r="C48261" t="s">
        <v>34650</v>
      </c>
      <c r="D48261" t="s">
        <v>42686</v>
      </c>
      <c r="E48261" t="s">
        <v>87792</v>
      </c>
      <c r="F48261" t="s">
        <v>135444</v>
      </c>
      <c r="G48261" t="s">
        <v>181817</v>
      </c>
    </row>
    <row r="48262" spans="1:7">
      <c r="A48262" s="1">
        <v>48260</v>
      </c>
      <c r="B48262">
        <v>61397</v>
      </c>
      <c r="C48262" t="s">
        <v>34651</v>
      </c>
      <c r="D48262" t="s">
        <v>36569</v>
      </c>
      <c r="E48262" t="s">
        <v>78970</v>
      </c>
      <c r="F48262" t="s">
        <v>126566</v>
      </c>
      <c r="G48262" t="s">
        <v>173225</v>
      </c>
    </row>
    <row r="48263" spans="1:7">
      <c r="A48263" s="1">
        <v>48261</v>
      </c>
      <c r="B48263">
        <v>61398</v>
      </c>
      <c r="C48263" t="s">
        <v>34652</v>
      </c>
      <c r="D48263" t="s">
        <v>37969</v>
      </c>
      <c r="E48263" t="s">
        <v>87793</v>
      </c>
      <c r="F48263" t="s">
        <v>135445</v>
      </c>
      <c r="G48263" t="s">
        <v>181818</v>
      </c>
    </row>
    <row r="48264" spans="1:7">
      <c r="A48264" s="1">
        <v>48262</v>
      </c>
      <c r="B48264">
        <v>61399</v>
      </c>
      <c r="C48264" t="s">
        <v>34653</v>
      </c>
      <c r="D48264" t="s">
        <v>36657</v>
      </c>
      <c r="E48264" t="s">
        <v>87794</v>
      </c>
      <c r="F48264" t="s">
        <v>135446</v>
      </c>
      <c r="G48264" t="s">
        <v>181819</v>
      </c>
    </row>
    <row r="48265" spans="1:7">
      <c r="A48265" s="1">
        <v>48263</v>
      </c>
      <c r="B48265">
        <v>61400</v>
      </c>
      <c r="C48265" t="s">
        <v>34654</v>
      </c>
      <c r="D48265" t="s">
        <v>42530</v>
      </c>
      <c r="E48265" t="s">
        <v>87795</v>
      </c>
      <c r="F48265" t="s">
        <v>135447</v>
      </c>
      <c r="G48265" t="s">
        <v>181820</v>
      </c>
    </row>
    <row r="48266" spans="1:7">
      <c r="A48266" s="1">
        <v>48264</v>
      </c>
      <c r="B48266">
        <v>61401</v>
      </c>
      <c r="C48266" t="s">
        <v>34655</v>
      </c>
      <c r="D48266" t="s">
        <v>42687</v>
      </c>
      <c r="E48266" t="s">
        <v>87796</v>
      </c>
      <c r="F48266" t="s">
        <v>135448</v>
      </c>
      <c r="G48266" t="s">
        <v>181821</v>
      </c>
    </row>
    <row r="48267" spans="1:7">
      <c r="A48267" s="1">
        <v>48265</v>
      </c>
      <c r="B48267">
        <v>61402</v>
      </c>
      <c r="C48267" t="s">
        <v>19904</v>
      </c>
      <c r="D48267" t="s">
        <v>37229</v>
      </c>
      <c r="E48267" t="s">
        <v>87797</v>
      </c>
      <c r="F48267" t="s">
        <v>135449</v>
      </c>
      <c r="G48267" t="s">
        <v>181822</v>
      </c>
    </row>
    <row r="48268" spans="1:7">
      <c r="A48268" s="1">
        <v>48266</v>
      </c>
      <c r="B48268">
        <v>61404</v>
      </c>
      <c r="C48268" t="s">
        <v>34656</v>
      </c>
      <c r="D48268" t="s">
        <v>37484</v>
      </c>
      <c r="E48268" t="s">
        <v>87798</v>
      </c>
      <c r="F48268" t="s">
        <v>87798</v>
      </c>
      <c r="G48268" t="s">
        <v>181823</v>
      </c>
    </row>
    <row r="48269" spans="1:7">
      <c r="A48269" s="1">
        <v>48267</v>
      </c>
      <c r="B48269">
        <v>61405</v>
      </c>
      <c r="C48269" t="s">
        <v>34657</v>
      </c>
      <c r="D48269" t="s">
        <v>37266</v>
      </c>
      <c r="E48269" t="s">
        <v>87799</v>
      </c>
      <c r="F48269" t="s">
        <v>135450</v>
      </c>
      <c r="G48269" t="s">
        <v>181824</v>
      </c>
    </row>
    <row r="48270" spans="1:7">
      <c r="A48270" s="1">
        <v>48268</v>
      </c>
      <c r="B48270">
        <v>61406</v>
      </c>
      <c r="C48270" t="s">
        <v>34658</v>
      </c>
      <c r="D48270" t="s">
        <v>36549</v>
      </c>
      <c r="E48270" t="s">
        <v>55280</v>
      </c>
      <c r="F48270" t="s">
        <v>135451</v>
      </c>
      <c r="G48270" t="s">
        <v>181825</v>
      </c>
    </row>
    <row r="48271" spans="1:7">
      <c r="A48271" s="1">
        <v>48269</v>
      </c>
      <c r="B48271">
        <v>61407</v>
      </c>
      <c r="C48271" t="s">
        <v>34659</v>
      </c>
      <c r="D48271" t="s">
        <v>36549</v>
      </c>
      <c r="E48271" t="s">
        <v>87800</v>
      </c>
      <c r="F48271" t="s">
        <v>135452</v>
      </c>
      <c r="G48271" t="s">
        <v>181826</v>
      </c>
    </row>
    <row r="48272" spans="1:7">
      <c r="A48272" s="1">
        <v>48270</v>
      </c>
      <c r="B48272">
        <v>61408</v>
      </c>
      <c r="C48272" t="s">
        <v>34660</v>
      </c>
      <c r="D48272" t="s">
        <v>41886</v>
      </c>
      <c r="E48272" t="s">
        <v>87801</v>
      </c>
      <c r="F48272" t="s">
        <v>135453</v>
      </c>
      <c r="G48272" t="s">
        <v>181827</v>
      </c>
    </row>
    <row r="48273" spans="1:7">
      <c r="A48273" s="1">
        <v>48271</v>
      </c>
      <c r="B48273">
        <v>61409</v>
      </c>
      <c r="C48273" t="s">
        <v>34661</v>
      </c>
      <c r="D48273" t="s">
        <v>36712</v>
      </c>
      <c r="E48273" t="s">
        <v>87802</v>
      </c>
      <c r="F48273" t="s">
        <v>135454</v>
      </c>
      <c r="G48273" t="s">
        <v>181828</v>
      </c>
    </row>
    <row r="48274" spans="1:7">
      <c r="A48274" s="1">
        <v>48272</v>
      </c>
      <c r="B48274">
        <v>61410</v>
      </c>
      <c r="C48274" t="s">
        <v>34662</v>
      </c>
      <c r="D48274" t="s">
        <v>36567</v>
      </c>
      <c r="E48274" t="s">
        <v>87803</v>
      </c>
      <c r="F48274" t="s">
        <v>135455</v>
      </c>
      <c r="G48274" t="s">
        <v>181829</v>
      </c>
    </row>
    <row r="48275" spans="1:7">
      <c r="A48275" s="1">
        <v>48273</v>
      </c>
      <c r="B48275">
        <v>61412</v>
      </c>
      <c r="C48275" t="s">
        <v>34663</v>
      </c>
      <c r="D48275" t="s">
        <v>38156</v>
      </c>
      <c r="E48275" t="s">
        <v>87804</v>
      </c>
      <c r="F48275" t="s">
        <v>135456</v>
      </c>
      <c r="G48275" t="s">
        <v>181830</v>
      </c>
    </row>
    <row r="48276" spans="1:7">
      <c r="A48276" s="1">
        <v>48274</v>
      </c>
      <c r="B48276">
        <v>61414</v>
      </c>
      <c r="C48276" t="s">
        <v>34664</v>
      </c>
      <c r="D48276" t="s">
        <v>38390</v>
      </c>
      <c r="E48276" t="s">
        <v>87805</v>
      </c>
      <c r="F48276" t="s">
        <v>135457</v>
      </c>
      <c r="G48276" t="s">
        <v>181831</v>
      </c>
    </row>
    <row r="48277" spans="1:7">
      <c r="A48277" s="1">
        <v>48275</v>
      </c>
      <c r="B48277">
        <v>61415</v>
      </c>
      <c r="C48277" t="s">
        <v>34665</v>
      </c>
      <c r="D48277" t="s">
        <v>37142</v>
      </c>
      <c r="E48277" t="s">
        <v>87806</v>
      </c>
      <c r="F48277" t="s">
        <v>135458</v>
      </c>
      <c r="G48277" t="s">
        <v>181832</v>
      </c>
    </row>
    <row r="48278" spans="1:7">
      <c r="A48278" s="1">
        <v>48276</v>
      </c>
      <c r="B48278">
        <v>61416</v>
      </c>
      <c r="C48278" t="s">
        <v>34666</v>
      </c>
      <c r="D48278" t="s">
        <v>41752</v>
      </c>
      <c r="E48278" t="s">
        <v>87471</v>
      </c>
      <c r="F48278" t="s">
        <v>135118</v>
      </c>
      <c r="G48278" t="s">
        <v>181500</v>
      </c>
    </row>
    <row r="48279" spans="1:7">
      <c r="A48279" s="1">
        <v>48277</v>
      </c>
      <c r="B48279">
        <v>61417</v>
      </c>
      <c r="C48279" t="s">
        <v>479</v>
      </c>
      <c r="D48279" t="s">
        <v>42688</v>
      </c>
      <c r="E48279" t="s">
        <v>87807</v>
      </c>
      <c r="F48279" t="s">
        <v>135459</v>
      </c>
      <c r="G48279" t="s">
        <v>181833</v>
      </c>
    </row>
    <row r="48280" spans="1:7">
      <c r="A48280" s="1">
        <v>48278</v>
      </c>
      <c r="B48280">
        <v>61418</v>
      </c>
      <c r="C48280" t="s">
        <v>34667</v>
      </c>
      <c r="D48280" t="s">
        <v>36900</v>
      </c>
      <c r="E48280" t="s">
        <v>87808</v>
      </c>
      <c r="F48280" t="s">
        <v>135460</v>
      </c>
      <c r="G48280" t="s">
        <v>181834</v>
      </c>
    </row>
    <row r="48281" spans="1:7">
      <c r="A48281" s="1">
        <v>48279</v>
      </c>
      <c r="B48281">
        <v>61419</v>
      </c>
      <c r="C48281" t="s">
        <v>8095</v>
      </c>
      <c r="D48281" t="s">
        <v>37057</v>
      </c>
      <c r="E48281" t="s">
        <v>87809</v>
      </c>
      <c r="F48281" t="s">
        <v>135461</v>
      </c>
      <c r="G48281" t="s">
        <v>181835</v>
      </c>
    </row>
    <row r="48282" spans="1:7">
      <c r="A48282" s="1">
        <v>48280</v>
      </c>
      <c r="B48282">
        <v>61420</v>
      </c>
      <c r="C48282" t="s">
        <v>34668</v>
      </c>
      <c r="D48282" t="s">
        <v>41428</v>
      </c>
      <c r="E48282" t="s">
        <v>87810</v>
      </c>
      <c r="F48282" t="s">
        <v>135462</v>
      </c>
      <c r="G48282" t="s">
        <v>181836</v>
      </c>
    </row>
    <row r="48283" spans="1:7">
      <c r="A48283" s="1">
        <v>48281</v>
      </c>
      <c r="B48283">
        <v>61421</v>
      </c>
      <c r="C48283" t="s">
        <v>34669</v>
      </c>
      <c r="D48283" t="s">
        <v>37173</v>
      </c>
      <c r="E48283" t="s">
        <v>87811</v>
      </c>
      <c r="F48283" t="s">
        <v>135463</v>
      </c>
      <c r="G48283" t="s">
        <v>181837</v>
      </c>
    </row>
    <row r="48284" spans="1:7">
      <c r="A48284" s="1">
        <v>48282</v>
      </c>
      <c r="B48284">
        <v>61425</v>
      </c>
      <c r="C48284" t="s">
        <v>34670</v>
      </c>
      <c r="D48284" t="s">
        <v>37173</v>
      </c>
      <c r="E48284" t="s">
        <v>87812</v>
      </c>
      <c r="F48284" t="s">
        <v>135464</v>
      </c>
      <c r="G48284" t="s">
        <v>181838</v>
      </c>
    </row>
    <row r="48285" spans="1:7">
      <c r="A48285" s="1">
        <v>48283</v>
      </c>
      <c r="B48285">
        <v>61426</v>
      </c>
      <c r="C48285" t="s">
        <v>3344</v>
      </c>
      <c r="D48285" t="s">
        <v>36611</v>
      </c>
      <c r="E48285" t="s">
        <v>87813</v>
      </c>
      <c r="F48285" t="s">
        <v>135465</v>
      </c>
      <c r="G48285" t="s">
        <v>181839</v>
      </c>
    </row>
    <row r="48286" spans="1:7">
      <c r="A48286" s="1">
        <v>48284</v>
      </c>
      <c r="B48286">
        <v>61427</v>
      </c>
      <c r="C48286" t="s">
        <v>34671</v>
      </c>
      <c r="D48286" t="s">
        <v>37029</v>
      </c>
      <c r="E48286" t="s">
        <v>77433</v>
      </c>
      <c r="F48286" t="s">
        <v>135466</v>
      </c>
      <c r="G48286" t="s">
        <v>181840</v>
      </c>
    </row>
    <row r="48287" spans="1:7">
      <c r="A48287" s="1">
        <v>48285</v>
      </c>
      <c r="B48287">
        <v>61428</v>
      </c>
      <c r="C48287" t="s">
        <v>34672</v>
      </c>
      <c r="D48287" t="s">
        <v>36593</v>
      </c>
      <c r="E48287" t="s">
        <v>87814</v>
      </c>
      <c r="F48287" t="s">
        <v>135467</v>
      </c>
      <c r="G48287" t="s">
        <v>181841</v>
      </c>
    </row>
    <row r="48288" spans="1:7">
      <c r="A48288" s="1">
        <v>48286</v>
      </c>
      <c r="B48288">
        <v>61429</v>
      </c>
      <c r="C48288" t="s">
        <v>34673</v>
      </c>
      <c r="D48288" t="s">
        <v>39289</v>
      </c>
      <c r="E48288" t="s">
        <v>87815</v>
      </c>
      <c r="F48288" t="s">
        <v>135468</v>
      </c>
      <c r="G48288" t="s">
        <v>181842</v>
      </c>
    </row>
    <row r="48289" spans="1:7">
      <c r="A48289" s="1">
        <v>48287</v>
      </c>
      <c r="B48289">
        <v>61430</v>
      </c>
      <c r="C48289" t="s">
        <v>34674</v>
      </c>
      <c r="D48289" t="s">
        <v>36543</v>
      </c>
      <c r="E48289" t="s">
        <v>87816</v>
      </c>
      <c r="F48289" t="s">
        <v>135469</v>
      </c>
      <c r="G48289" t="s">
        <v>181843</v>
      </c>
    </row>
    <row r="48290" spans="1:7">
      <c r="A48290" s="1">
        <v>48288</v>
      </c>
      <c r="B48290">
        <v>61431</v>
      </c>
      <c r="C48290" t="s">
        <v>34675</v>
      </c>
      <c r="D48290" t="s">
        <v>36811</v>
      </c>
      <c r="E48290" t="s">
        <v>87817</v>
      </c>
      <c r="F48290" t="s">
        <v>135470</v>
      </c>
      <c r="G48290" t="s">
        <v>181844</v>
      </c>
    </row>
    <row r="48291" spans="1:7">
      <c r="A48291" s="1">
        <v>48289</v>
      </c>
      <c r="B48291">
        <v>61432</v>
      </c>
      <c r="C48291" t="s">
        <v>34676</v>
      </c>
      <c r="D48291" t="s">
        <v>37333</v>
      </c>
      <c r="E48291" t="s">
        <v>87818</v>
      </c>
      <c r="F48291" t="s">
        <v>135471</v>
      </c>
      <c r="G48291" t="s">
        <v>160856</v>
      </c>
    </row>
    <row r="48292" spans="1:7">
      <c r="A48292" s="1">
        <v>48290</v>
      </c>
      <c r="B48292">
        <v>61433</v>
      </c>
      <c r="C48292" t="s">
        <v>34677</v>
      </c>
      <c r="D48292" t="s">
        <v>36549</v>
      </c>
      <c r="E48292" t="s">
        <v>83894</v>
      </c>
      <c r="F48292" t="s">
        <v>135472</v>
      </c>
      <c r="G48292" t="s">
        <v>178021</v>
      </c>
    </row>
    <row r="48293" spans="1:7">
      <c r="A48293" s="1">
        <v>48291</v>
      </c>
      <c r="B48293">
        <v>61434</v>
      </c>
      <c r="C48293" t="s">
        <v>34678</v>
      </c>
      <c r="D48293" t="s">
        <v>38555</v>
      </c>
      <c r="E48293" t="s">
        <v>87819</v>
      </c>
      <c r="F48293" t="s">
        <v>135473</v>
      </c>
      <c r="G48293" t="s">
        <v>181845</v>
      </c>
    </row>
    <row r="48294" spans="1:7">
      <c r="A48294" s="1">
        <v>48292</v>
      </c>
      <c r="B48294">
        <v>61435</v>
      </c>
      <c r="C48294" t="s">
        <v>25245</v>
      </c>
      <c r="D48294" t="s">
        <v>36942</v>
      </c>
      <c r="E48294" t="s">
        <v>75207</v>
      </c>
      <c r="F48294" t="s">
        <v>122787</v>
      </c>
      <c r="G48294" t="s">
        <v>164292</v>
      </c>
    </row>
    <row r="48295" spans="1:7">
      <c r="A48295" s="1">
        <v>48293</v>
      </c>
      <c r="B48295">
        <v>61436</v>
      </c>
      <c r="C48295" t="s">
        <v>28664</v>
      </c>
      <c r="D48295" t="s">
        <v>41533</v>
      </c>
      <c r="E48295" t="s">
        <v>79805</v>
      </c>
      <c r="F48295" t="s">
        <v>127409</v>
      </c>
      <c r="G48295" t="s">
        <v>181846</v>
      </c>
    </row>
    <row r="48296" spans="1:7">
      <c r="A48296" s="1">
        <v>48294</v>
      </c>
      <c r="B48296">
        <v>61437</v>
      </c>
      <c r="C48296" t="s">
        <v>34679</v>
      </c>
      <c r="D48296" t="s">
        <v>42689</v>
      </c>
      <c r="E48296" t="s">
        <v>87820</v>
      </c>
      <c r="F48296" t="s">
        <v>135474</v>
      </c>
      <c r="G48296" t="s">
        <v>181847</v>
      </c>
    </row>
    <row r="48297" spans="1:7">
      <c r="A48297" s="1">
        <v>48295</v>
      </c>
      <c r="B48297">
        <v>61438</v>
      </c>
      <c r="C48297" t="s">
        <v>24011</v>
      </c>
      <c r="D48297" t="s">
        <v>36942</v>
      </c>
      <c r="E48297" t="s">
        <v>87821</v>
      </c>
      <c r="F48297" t="s">
        <v>135475</v>
      </c>
      <c r="G48297" t="s">
        <v>181848</v>
      </c>
    </row>
    <row r="48298" spans="1:7">
      <c r="A48298" s="1">
        <v>48296</v>
      </c>
      <c r="B48298">
        <v>61440</v>
      </c>
      <c r="C48298" t="s">
        <v>88</v>
      </c>
      <c r="D48298" t="s">
        <v>36811</v>
      </c>
      <c r="E48298" t="s">
        <v>87822</v>
      </c>
      <c r="F48298" t="s">
        <v>135476</v>
      </c>
      <c r="G48298" t="s">
        <v>181849</v>
      </c>
    </row>
    <row r="48299" spans="1:7">
      <c r="A48299" s="1">
        <v>48297</v>
      </c>
      <c r="B48299">
        <v>61441</v>
      </c>
      <c r="C48299" t="s">
        <v>34680</v>
      </c>
      <c r="D48299" t="s">
        <v>36577</v>
      </c>
      <c r="E48299" t="s">
        <v>87823</v>
      </c>
      <c r="F48299" t="s">
        <v>135477</v>
      </c>
      <c r="G48299" t="s">
        <v>181850</v>
      </c>
    </row>
    <row r="48300" spans="1:7">
      <c r="A48300" s="1">
        <v>48298</v>
      </c>
      <c r="B48300">
        <v>61442</v>
      </c>
      <c r="C48300" t="s">
        <v>34681</v>
      </c>
      <c r="D48300" t="s">
        <v>37278</v>
      </c>
      <c r="E48300" t="s">
        <v>87824</v>
      </c>
      <c r="F48300" t="s">
        <v>135478</v>
      </c>
      <c r="G48300" t="s">
        <v>181851</v>
      </c>
    </row>
    <row r="48301" spans="1:7">
      <c r="A48301" s="1">
        <v>48299</v>
      </c>
      <c r="B48301">
        <v>61443</v>
      </c>
      <c r="C48301" t="s">
        <v>34682</v>
      </c>
      <c r="D48301" t="s">
        <v>40708</v>
      </c>
      <c r="E48301" t="s">
        <v>87825</v>
      </c>
      <c r="F48301" t="s">
        <v>135479</v>
      </c>
      <c r="G48301" t="s">
        <v>181852</v>
      </c>
    </row>
    <row r="48302" spans="1:7">
      <c r="A48302" s="1">
        <v>48300</v>
      </c>
      <c r="B48302">
        <v>61444</v>
      </c>
      <c r="C48302" t="s">
        <v>2054</v>
      </c>
      <c r="D48302" t="s">
        <v>37233</v>
      </c>
      <c r="E48302" t="s">
        <v>87826</v>
      </c>
      <c r="F48302" t="s">
        <v>135480</v>
      </c>
      <c r="G48302" t="s">
        <v>181853</v>
      </c>
    </row>
    <row r="48303" spans="1:7">
      <c r="A48303" s="1">
        <v>48301</v>
      </c>
      <c r="B48303">
        <v>61445</v>
      </c>
      <c r="C48303" t="s">
        <v>34683</v>
      </c>
      <c r="D48303" t="s">
        <v>37019</v>
      </c>
      <c r="E48303" t="s">
        <v>87827</v>
      </c>
      <c r="F48303" t="s">
        <v>135481</v>
      </c>
      <c r="G48303" t="s">
        <v>181854</v>
      </c>
    </row>
    <row r="48304" spans="1:7">
      <c r="A48304" s="1">
        <v>48302</v>
      </c>
      <c r="B48304">
        <v>61446</v>
      </c>
      <c r="C48304" t="s">
        <v>34684</v>
      </c>
      <c r="D48304" t="s">
        <v>37596</v>
      </c>
      <c r="E48304" t="s">
        <v>87828</v>
      </c>
      <c r="F48304" t="s">
        <v>135482</v>
      </c>
      <c r="G48304" t="s">
        <v>181855</v>
      </c>
    </row>
    <row r="48305" spans="1:7">
      <c r="A48305" s="1">
        <v>48303</v>
      </c>
      <c r="B48305">
        <v>61447</v>
      </c>
      <c r="C48305" t="s">
        <v>34685</v>
      </c>
      <c r="D48305" t="s">
        <v>40700</v>
      </c>
      <c r="E48305" t="s">
        <v>87829</v>
      </c>
      <c r="F48305" t="s">
        <v>135483</v>
      </c>
      <c r="G48305" t="s">
        <v>181856</v>
      </c>
    </row>
    <row r="48306" spans="1:7">
      <c r="A48306" s="1">
        <v>48304</v>
      </c>
      <c r="B48306">
        <v>61448</v>
      </c>
      <c r="C48306" t="s">
        <v>34686</v>
      </c>
      <c r="D48306" t="s">
        <v>38560</v>
      </c>
      <c r="E48306" t="s">
        <v>87830</v>
      </c>
      <c r="F48306" t="s">
        <v>135484</v>
      </c>
      <c r="G48306" t="s">
        <v>181857</v>
      </c>
    </row>
    <row r="48307" spans="1:7">
      <c r="A48307" s="1">
        <v>48305</v>
      </c>
      <c r="B48307">
        <v>61449</v>
      </c>
      <c r="C48307" t="s">
        <v>34687</v>
      </c>
      <c r="D48307" t="s">
        <v>36659</v>
      </c>
      <c r="E48307" t="s">
        <v>87831</v>
      </c>
      <c r="F48307" t="s">
        <v>135485</v>
      </c>
      <c r="G48307" t="s">
        <v>181858</v>
      </c>
    </row>
    <row r="48308" spans="1:7">
      <c r="A48308" s="1">
        <v>48306</v>
      </c>
      <c r="B48308">
        <v>61451</v>
      </c>
      <c r="C48308" t="s">
        <v>34688</v>
      </c>
      <c r="D48308" t="s">
        <v>37108</v>
      </c>
      <c r="E48308" t="s">
        <v>87832</v>
      </c>
      <c r="F48308" t="s">
        <v>135486</v>
      </c>
      <c r="G48308" t="s">
        <v>181859</v>
      </c>
    </row>
    <row r="48309" spans="1:7">
      <c r="A48309" s="1">
        <v>48307</v>
      </c>
      <c r="B48309">
        <v>61453</v>
      </c>
      <c r="C48309" t="s">
        <v>34689</v>
      </c>
      <c r="D48309" t="s">
        <v>40696</v>
      </c>
      <c r="E48309" t="s">
        <v>87833</v>
      </c>
      <c r="F48309" t="s">
        <v>135487</v>
      </c>
      <c r="G48309" t="s">
        <v>181860</v>
      </c>
    </row>
    <row r="48310" spans="1:7">
      <c r="A48310" s="1">
        <v>48308</v>
      </c>
      <c r="B48310">
        <v>61454</v>
      </c>
      <c r="C48310" t="s">
        <v>34690</v>
      </c>
      <c r="D48310" t="s">
        <v>36532</v>
      </c>
      <c r="E48310" t="s">
        <v>87834</v>
      </c>
      <c r="F48310" t="s">
        <v>135488</v>
      </c>
      <c r="G48310" t="s">
        <v>181861</v>
      </c>
    </row>
    <row r="48311" spans="1:7">
      <c r="A48311" s="1">
        <v>48309</v>
      </c>
      <c r="B48311">
        <v>61455</v>
      </c>
      <c r="C48311" t="s">
        <v>34691</v>
      </c>
      <c r="D48311" t="s">
        <v>39975</v>
      </c>
      <c r="E48311" t="s">
        <v>87835</v>
      </c>
      <c r="F48311" t="s">
        <v>135489</v>
      </c>
      <c r="G48311" t="s">
        <v>171393</v>
      </c>
    </row>
    <row r="48312" spans="1:7">
      <c r="A48312" s="1">
        <v>48310</v>
      </c>
      <c r="B48312">
        <v>61456</v>
      </c>
      <c r="C48312" t="s">
        <v>14750</v>
      </c>
      <c r="D48312" t="s">
        <v>38100</v>
      </c>
      <c r="E48312" t="s">
        <v>87836</v>
      </c>
      <c r="F48312" t="s">
        <v>135490</v>
      </c>
      <c r="G48312" t="s">
        <v>181862</v>
      </c>
    </row>
    <row r="48313" spans="1:7">
      <c r="A48313" s="1">
        <v>48311</v>
      </c>
      <c r="B48313">
        <v>61457</v>
      </c>
      <c r="C48313" t="s">
        <v>34692</v>
      </c>
      <c r="D48313" t="s">
        <v>41323</v>
      </c>
      <c r="E48313" t="s">
        <v>77433</v>
      </c>
      <c r="F48313" t="s">
        <v>135466</v>
      </c>
      <c r="G48313" t="s">
        <v>181840</v>
      </c>
    </row>
    <row r="48314" spans="1:7">
      <c r="A48314" s="1">
        <v>48312</v>
      </c>
      <c r="B48314">
        <v>61458</v>
      </c>
      <c r="C48314" t="s">
        <v>34693</v>
      </c>
      <c r="D48314" t="s">
        <v>40202</v>
      </c>
      <c r="E48314" t="s">
        <v>87837</v>
      </c>
      <c r="F48314" t="s">
        <v>135491</v>
      </c>
    </row>
    <row r="48315" spans="1:7">
      <c r="A48315" s="1">
        <v>48313</v>
      </c>
      <c r="B48315">
        <v>61461</v>
      </c>
      <c r="C48315" t="s">
        <v>34694</v>
      </c>
      <c r="D48315" t="s">
        <v>36606</v>
      </c>
      <c r="E48315" t="s">
        <v>87838</v>
      </c>
      <c r="F48315" t="s">
        <v>135492</v>
      </c>
      <c r="G48315" t="s">
        <v>181863</v>
      </c>
    </row>
    <row r="48316" spans="1:7">
      <c r="A48316" s="1">
        <v>48314</v>
      </c>
      <c r="B48316">
        <v>61463</v>
      </c>
      <c r="C48316" t="s">
        <v>10417</v>
      </c>
      <c r="D48316" t="s">
        <v>36717</v>
      </c>
      <c r="E48316" t="s">
        <v>87839</v>
      </c>
      <c r="F48316" t="s">
        <v>135493</v>
      </c>
      <c r="G48316" t="s">
        <v>181864</v>
      </c>
    </row>
    <row r="48317" spans="1:7">
      <c r="A48317" s="1">
        <v>48315</v>
      </c>
      <c r="B48317">
        <v>61464</v>
      </c>
      <c r="C48317" t="s">
        <v>34695</v>
      </c>
      <c r="D48317" t="s">
        <v>36549</v>
      </c>
      <c r="E48317" t="s">
        <v>87840</v>
      </c>
      <c r="F48317" t="s">
        <v>135494</v>
      </c>
      <c r="G48317" t="s">
        <v>181865</v>
      </c>
    </row>
    <row r="48318" spans="1:7">
      <c r="A48318" s="1">
        <v>48316</v>
      </c>
      <c r="B48318">
        <v>61465</v>
      </c>
      <c r="C48318" t="s">
        <v>34696</v>
      </c>
      <c r="D48318" t="s">
        <v>36618</v>
      </c>
      <c r="E48318" t="s">
        <v>87841</v>
      </c>
      <c r="F48318" t="s">
        <v>135495</v>
      </c>
      <c r="G48318" t="s">
        <v>181865</v>
      </c>
    </row>
    <row r="48319" spans="1:7">
      <c r="A48319" s="1">
        <v>48317</v>
      </c>
      <c r="B48319">
        <v>61466</v>
      </c>
      <c r="C48319" t="s">
        <v>7482</v>
      </c>
      <c r="D48319" t="s">
        <v>37727</v>
      </c>
      <c r="E48319" t="s">
        <v>87842</v>
      </c>
      <c r="F48319" t="s">
        <v>135496</v>
      </c>
      <c r="G48319" t="s">
        <v>181866</v>
      </c>
    </row>
    <row r="48320" spans="1:7">
      <c r="A48320" s="1">
        <v>48318</v>
      </c>
      <c r="B48320">
        <v>61467</v>
      </c>
      <c r="C48320" t="s">
        <v>34697</v>
      </c>
      <c r="D48320" t="s">
        <v>41698</v>
      </c>
      <c r="E48320" t="s">
        <v>87843</v>
      </c>
      <c r="F48320" t="s">
        <v>135497</v>
      </c>
      <c r="G48320" t="s">
        <v>181867</v>
      </c>
    </row>
    <row r="48321" spans="1:7">
      <c r="A48321" s="1">
        <v>48319</v>
      </c>
      <c r="B48321">
        <v>61468</v>
      </c>
      <c r="C48321" t="s">
        <v>34698</v>
      </c>
      <c r="D48321" t="s">
        <v>36571</v>
      </c>
      <c r="E48321" t="s">
        <v>87844</v>
      </c>
      <c r="F48321" t="s">
        <v>135498</v>
      </c>
      <c r="G48321" t="s">
        <v>181868</v>
      </c>
    </row>
    <row r="48322" spans="1:7">
      <c r="A48322" s="1">
        <v>48320</v>
      </c>
      <c r="B48322">
        <v>61470</v>
      </c>
      <c r="C48322" t="s">
        <v>489</v>
      </c>
      <c r="D48322" t="s">
        <v>36563</v>
      </c>
      <c r="E48322" t="s">
        <v>87845</v>
      </c>
      <c r="F48322" t="s">
        <v>132290</v>
      </c>
      <c r="G48322" t="s">
        <v>178779</v>
      </c>
    </row>
    <row r="48323" spans="1:7">
      <c r="A48323" s="1">
        <v>48321</v>
      </c>
      <c r="B48323">
        <v>61471</v>
      </c>
      <c r="C48323" t="s">
        <v>5881</v>
      </c>
      <c r="D48323" t="s">
        <v>41804</v>
      </c>
      <c r="E48323" t="s">
        <v>87846</v>
      </c>
      <c r="F48323" t="s">
        <v>135499</v>
      </c>
      <c r="G48323" t="s">
        <v>181869</v>
      </c>
    </row>
    <row r="48324" spans="1:7">
      <c r="A48324" s="1">
        <v>48322</v>
      </c>
      <c r="B48324">
        <v>61472</v>
      </c>
      <c r="C48324" t="s">
        <v>34699</v>
      </c>
      <c r="D48324" t="s">
        <v>36911</v>
      </c>
      <c r="E48324" t="s">
        <v>87847</v>
      </c>
      <c r="F48324" t="s">
        <v>135500</v>
      </c>
      <c r="G48324" t="s">
        <v>181870</v>
      </c>
    </row>
    <row r="48325" spans="1:7">
      <c r="A48325" s="1">
        <v>48323</v>
      </c>
      <c r="B48325">
        <v>61473</v>
      </c>
      <c r="C48325" t="s">
        <v>5881</v>
      </c>
      <c r="D48325" t="s">
        <v>41804</v>
      </c>
      <c r="E48325" t="s">
        <v>87846</v>
      </c>
      <c r="F48325" t="s">
        <v>135501</v>
      </c>
      <c r="G48325" t="s">
        <v>181869</v>
      </c>
    </row>
    <row r="48326" spans="1:7">
      <c r="A48326" s="1">
        <v>48324</v>
      </c>
      <c r="B48326">
        <v>61474</v>
      </c>
      <c r="C48326" t="s">
        <v>34700</v>
      </c>
      <c r="D48326" t="s">
        <v>41956</v>
      </c>
      <c r="E48326" t="s">
        <v>87848</v>
      </c>
      <c r="F48326" t="s">
        <v>135502</v>
      </c>
      <c r="G48326" t="s">
        <v>181871</v>
      </c>
    </row>
    <row r="48327" spans="1:7">
      <c r="A48327" s="1">
        <v>48325</v>
      </c>
      <c r="B48327">
        <v>61475</v>
      </c>
      <c r="C48327" t="s">
        <v>180</v>
      </c>
      <c r="D48327" t="s">
        <v>36597</v>
      </c>
      <c r="E48327" t="s">
        <v>87849</v>
      </c>
      <c r="F48327" t="s">
        <v>132312</v>
      </c>
      <c r="G48327" t="s">
        <v>181872</v>
      </c>
    </row>
    <row r="48328" spans="1:7">
      <c r="A48328" s="1">
        <v>48326</v>
      </c>
      <c r="B48328">
        <v>61476</v>
      </c>
      <c r="C48328" t="s">
        <v>34700</v>
      </c>
      <c r="D48328" t="s">
        <v>41956</v>
      </c>
      <c r="E48328" t="s">
        <v>87848</v>
      </c>
      <c r="F48328" t="s">
        <v>135502</v>
      </c>
      <c r="G48328" t="s">
        <v>181871</v>
      </c>
    </row>
    <row r="48329" spans="1:7">
      <c r="A48329" s="1">
        <v>48327</v>
      </c>
      <c r="B48329">
        <v>61477</v>
      </c>
      <c r="C48329" t="s">
        <v>34701</v>
      </c>
      <c r="D48329" t="s">
        <v>37771</v>
      </c>
      <c r="E48329" t="s">
        <v>87850</v>
      </c>
      <c r="F48329" t="s">
        <v>135503</v>
      </c>
      <c r="G48329" t="s">
        <v>146100</v>
      </c>
    </row>
    <row r="48330" spans="1:7">
      <c r="A48330" s="1">
        <v>48328</v>
      </c>
      <c r="B48330">
        <v>61478</v>
      </c>
      <c r="C48330" t="s">
        <v>34702</v>
      </c>
      <c r="D48330" t="s">
        <v>37333</v>
      </c>
      <c r="E48330" t="s">
        <v>87851</v>
      </c>
      <c r="F48330" t="s">
        <v>135504</v>
      </c>
      <c r="G48330" t="s">
        <v>181873</v>
      </c>
    </row>
    <row r="48331" spans="1:7">
      <c r="A48331" s="1">
        <v>48329</v>
      </c>
      <c r="B48331">
        <v>61479</v>
      </c>
      <c r="C48331" t="s">
        <v>14726</v>
      </c>
      <c r="D48331" t="s">
        <v>40011</v>
      </c>
      <c r="E48331" t="s">
        <v>87852</v>
      </c>
      <c r="F48331" t="s">
        <v>110313</v>
      </c>
      <c r="G48331" t="s">
        <v>181874</v>
      </c>
    </row>
    <row r="48332" spans="1:7">
      <c r="A48332" s="1">
        <v>48330</v>
      </c>
      <c r="B48332">
        <v>61480</v>
      </c>
      <c r="C48332" t="s">
        <v>34703</v>
      </c>
      <c r="D48332" t="s">
        <v>36550</v>
      </c>
      <c r="E48332" t="s">
        <v>87853</v>
      </c>
      <c r="F48332" t="s">
        <v>135505</v>
      </c>
      <c r="G48332" t="s">
        <v>181875</v>
      </c>
    </row>
    <row r="48333" spans="1:7">
      <c r="A48333" s="1">
        <v>48331</v>
      </c>
      <c r="B48333">
        <v>61481</v>
      </c>
      <c r="C48333" t="s">
        <v>11</v>
      </c>
      <c r="D48333" t="s">
        <v>36543</v>
      </c>
      <c r="E48333" t="s">
        <v>87854</v>
      </c>
      <c r="F48333" t="s">
        <v>135506</v>
      </c>
      <c r="G48333" t="s">
        <v>181876</v>
      </c>
    </row>
    <row r="48334" spans="1:7">
      <c r="A48334" s="1">
        <v>48332</v>
      </c>
      <c r="B48334">
        <v>61482</v>
      </c>
      <c r="C48334" t="s">
        <v>34704</v>
      </c>
      <c r="D48334" t="s">
        <v>38884</v>
      </c>
      <c r="E48334" t="s">
        <v>75972</v>
      </c>
      <c r="F48334" t="s">
        <v>135507</v>
      </c>
      <c r="G48334" t="s">
        <v>181877</v>
      </c>
    </row>
    <row r="48335" spans="1:7">
      <c r="A48335" s="1">
        <v>48333</v>
      </c>
      <c r="B48335">
        <v>61483</v>
      </c>
      <c r="C48335" t="s">
        <v>13</v>
      </c>
      <c r="D48335" t="s">
        <v>36530</v>
      </c>
      <c r="E48335" t="s">
        <v>87855</v>
      </c>
      <c r="F48335" t="s">
        <v>135508</v>
      </c>
      <c r="G48335" t="s">
        <v>181878</v>
      </c>
    </row>
    <row r="48336" spans="1:7">
      <c r="A48336" s="1">
        <v>48334</v>
      </c>
      <c r="B48336">
        <v>61485</v>
      </c>
      <c r="C48336" t="s">
        <v>147</v>
      </c>
      <c r="D48336" t="s">
        <v>40161</v>
      </c>
      <c r="E48336" t="s">
        <v>87856</v>
      </c>
      <c r="F48336" t="s">
        <v>135509</v>
      </c>
      <c r="G48336" t="s">
        <v>181879</v>
      </c>
    </row>
    <row r="48337" spans="1:7">
      <c r="A48337" s="1">
        <v>48335</v>
      </c>
      <c r="B48337">
        <v>61486</v>
      </c>
      <c r="C48337" t="s">
        <v>34705</v>
      </c>
      <c r="D48337" t="s">
        <v>36592</v>
      </c>
      <c r="E48337" t="s">
        <v>87857</v>
      </c>
      <c r="F48337" t="s">
        <v>135510</v>
      </c>
      <c r="G48337" t="s">
        <v>181880</v>
      </c>
    </row>
    <row r="48338" spans="1:7">
      <c r="A48338" s="1">
        <v>48336</v>
      </c>
      <c r="B48338">
        <v>61487</v>
      </c>
      <c r="C48338" t="s">
        <v>34706</v>
      </c>
      <c r="D48338" t="s">
        <v>40828</v>
      </c>
      <c r="E48338" t="s">
        <v>87858</v>
      </c>
      <c r="F48338" t="s">
        <v>135511</v>
      </c>
      <c r="G48338" t="s">
        <v>181881</v>
      </c>
    </row>
    <row r="48339" spans="1:7">
      <c r="A48339" s="1">
        <v>48337</v>
      </c>
      <c r="B48339">
        <v>61488</v>
      </c>
      <c r="C48339" t="s">
        <v>34707</v>
      </c>
      <c r="D48339" t="s">
        <v>40828</v>
      </c>
      <c r="E48339" t="s">
        <v>87858</v>
      </c>
      <c r="F48339" t="s">
        <v>135511</v>
      </c>
      <c r="G48339" t="s">
        <v>181881</v>
      </c>
    </row>
    <row r="48340" spans="1:7">
      <c r="A48340" s="1">
        <v>48338</v>
      </c>
      <c r="B48340">
        <v>61489</v>
      </c>
      <c r="C48340" t="s">
        <v>34708</v>
      </c>
      <c r="D48340" t="s">
        <v>36538</v>
      </c>
      <c r="E48340" t="s">
        <v>87859</v>
      </c>
      <c r="F48340" t="s">
        <v>135512</v>
      </c>
      <c r="G48340" t="s">
        <v>181882</v>
      </c>
    </row>
    <row r="48341" spans="1:7">
      <c r="A48341" s="1">
        <v>48339</v>
      </c>
      <c r="B48341">
        <v>61490</v>
      </c>
      <c r="C48341" t="s">
        <v>34709</v>
      </c>
      <c r="D48341" t="s">
        <v>36684</v>
      </c>
      <c r="E48341" t="s">
        <v>87860</v>
      </c>
      <c r="F48341" t="s">
        <v>135513</v>
      </c>
      <c r="G48341" t="s">
        <v>181883</v>
      </c>
    </row>
    <row r="48342" spans="1:7">
      <c r="A48342" s="1">
        <v>48340</v>
      </c>
      <c r="B48342">
        <v>61492</v>
      </c>
      <c r="C48342" t="s">
        <v>34710</v>
      </c>
      <c r="D48342" t="s">
        <v>38613</v>
      </c>
      <c r="E48342" t="s">
        <v>87861</v>
      </c>
      <c r="F48342" t="s">
        <v>135514</v>
      </c>
      <c r="G48342" t="s">
        <v>181884</v>
      </c>
    </row>
    <row r="48343" spans="1:7">
      <c r="A48343" s="1">
        <v>48341</v>
      </c>
      <c r="B48343">
        <v>61493</v>
      </c>
      <c r="C48343" t="s">
        <v>34711</v>
      </c>
      <c r="D48343" t="s">
        <v>38812</v>
      </c>
      <c r="E48343" t="s">
        <v>87862</v>
      </c>
      <c r="F48343" t="s">
        <v>135515</v>
      </c>
      <c r="G48343" t="s">
        <v>181885</v>
      </c>
    </row>
    <row r="48344" spans="1:7">
      <c r="A48344" s="1">
        <v>48342</v>
      </c>
      <c r="B48344">
        <v>61494</v>
      </c>
      <c r="C48344" t="s">
        <v>181</v>
      </c>
      <c r="D48344" t="s">
        <v>36604</v>
      </c>
      <c r="E48344" t="s">
        <v>87863</v>
      </c>
      <c r="F48344" t="s">
        <v>135516</v>
      </c>
      <c r="G48344" t="s">
        <v>181886</v>
      </c>
    </row>
    <row r="48345" spans="1:7">
      <c r="A48345" s="1">
        <v>48343</v>
      </c>
      <c r="B48345">
        <v>61495</v>
      </c>
      <c r="C48345" t="s">
        <v>34712</v>
      </c>
      <c r="D48345" t="s">
        <v>38100</v>
      </c>
      <c r="E48345" t="s">
        <v>87864</v>
      </c>
      <c r="F48345" t="s">
        <v>135517</v>
      </c>
      <c r="G48345" t="s">
        <v>181887</v>
      </c>
    </row>
    <row r="48346" spans="1:7">
      <c r="A48346" s="1">
        <v>48344</v>
      </c>
      <c r="B48346">
        <v>61496</v>
      </c>
      <c r="C48346" t="s">
        <v>34713</v>
      </c>
      <c r="D48346" t="s">
        <v>39452</v>
      </c>
      <c r="E48346" t="s">
        <v>87865</v>
      </c>
      <c r="F48346" t="s">
        <v>135518</v>
      </c>
      <c r="G48346" t="s">
        <v>181888</v>
      </c>
    </row>
    <row r="48347" spans="1:7">
      <c r="A48347" s="1">
        <v>48345</v>
      </c>
      <c r="B48347">
        <v>61497</v>
      </c>
      <c r="C48347" t="s">
        <v>34714</v>
      </c>
      <c r="D48347" t="s">
        <v>38766</v>
      </c>
      <c r="E48347" t="s">
        <v>87866</v>
      </c>
      <c r="F48347" t="s">
        <v>135519</v>
      </c>
      <c r="G48347" t="s">
        <v>181889</v>
      </c>
    </row>
    <row r="48348" spans="1:7">
      <c r="A48348" s="1">
        <v>48346</v>
      </c>
      <c r="B48348">
        <v>61498</v>
      </c>
      <c r="C48348" t="s">
        <v>34715</v>
      </c>
      <c r="D48348" t="s">
        <v>36597</v>
      </c>
      <c r="E48348" t="s">
        <v>87867</v>
      </c>
      <c r="F48348" t="s">
        <v>135520</v>
      </c>
      <c r="G48348" t="s">
        <v>181890</v>
      </c>
    </row>
    <row r="48349" spans="1:7">
      <c r="A48349" s="1">
        <v>48347</v>
      </c>
      <c r="B48349">
        <v>61499</v>
      </c>
      <c r="C48349" t="s">
        <v>3065</v>
      </c>
      <c r="D48349" t="s">
        <v>36597</v>
      </c>
      <c r="E48349" t="s">
        <v>87867</v>
      </c>
      <c r="F48349" t="s">
        <v>135521</v>
      </c>
      <c r="G48349" t="s">
        <v>181890</v>
      </c>
    </row>
    <row r="48350" spans="1:7">
      <c r="A48350" s="1">
        <v>48348</v>
      </c>
      <c r="B48350">
        <v>61500</v>
      </c>
      <c r="C48350" t="s">
        <v>3739</v>
      </c>
      <c r="D48350" t="s">
        <v>36578</v>
      </c>
      <c r="E48350" t="s">
        <v>87868</v>
      </c>
      <c r="F48350" t="s">
        <v>135522</v>
      </c>
      <c r="G48350" t="s">
        <v>181890</v>
      </c>
    </row>
    <row r="48351" spans="1:7">
      <c r="A48351" s="1">
        <v>48349</v>
      </c>
      <c r="B48351">
        <v>61501</v>
      </c>
      <c r="C48351" t="s">
        <v>34716</v>
      </c>
      <c r="D48351" t="s">
        <v>36668</v>
      </c>
      <c r="E48351" t="s">
        <v>87869</v>
      </c>
      <c r="F48351" t="s">
        <v>135523</v>
      </c>
      <c r="G48351" t="s">
        <v>181891</v>
      </c>
    </row>
    <row r="48352" spans="1:7">
      <c r="A48352" s="1">
        <v>48350</v>
      </c>
      <c r="B48352">
        <v>61502</v>
      </c>
      <c r="C48352" t="s">
        <v>34717</v>
      </c>
      <c r="D48352" t="s">
        <v>40828</v>
      </c>
      <c r="E48352" t="s">
        <v>87870</v>
      </c>
      <c r="F48352" t="s">
        <v>135524</v>
      </c>
      <c r="G48352" t="s">
        <v>181892</v>
      </c>
    </row>
    <row r="48353" spans="1:7">
      <c r="A48353" s="1">
        <v>48351</v>
      </c>
      <c r="B48353">
        <v>61503</v>
      </c>
      <c r="C48353" t="s">
        <v>20391</v>
      </c>
      <c r="D48353" t="s">
        <v>36668</v>
      </c>
      <c r="E48353" t="s">
        <v>87871</v>
      </c>
      <c r="F48353" t="s">
        <v>135525</v>
      </c>
      <c r="G48353" t="s">
        <v>181893</v>
      </c>
    </row>
    <row r="48354" spans="1:7">
      <c r="A48354" s="1">
        <v>48352</v>
      </c>
      <c r="B48354">
        <v>61504</v>
      </c>
      <c r="C48354" t="s">
        <v>7378</v>
      </c>
      <c r="D48354" t="s">
        <v>38699</v>
      </c>
      <c r="E48354" t="s">
        <v>87872</v>
      </c>
      <c r="F48354" t="s">
        <v>135526</v>
      </c>
      <c r="G48354" t="s">
        <v>181894</v>
      </c>
    </row>
    <row r="48355" spans="1:7">
      <c r="A48355" s="1">
        <v>48353</v>
      </c>
      <c r="B48355">
        <v>61505</v>
      </c>
      <c r="C48355" t="s">
        <v>1991</v>
      </c>
      <c r="D48355" t="s">
        <v>36522</v>
      </c>
      <c r="E48355" t="s">
        <v>87873</v>
      </c>
      <c r="F48355" t="s">
        <v>135527</v>
      </c>
      <c r="G48355" t="s">
        <v>181895</v>
      </c>
    </row>
    <row r="48356" spans="1:7">
      <c r="A48356" s="1">
        <v>48354</v>
      </c>
      <c r="B48356">
        <v>61506</v>
      </c>
      <c r="C48356" t="s">
        <v>8392</v>
      </c>
      <c r="D48356" t="s">
        <v>36540</v>
      </c>
      <c r="E48356" t="s">
        <v>87874</v>
      </c>
      <c r="F48356" t="s">
        <v>135528</v>
      </c>
      <c r="G48356" t="s">
        <v>181896</v>
      </c>
    </row>
    <row r="48357" spans="1:7">
      <c r="A48357" s="1">
        <v>48355</v>
      </c>
      <c r="B48357">
        <v>61507</v>
      </c>
      <c r="C48357" t="s">
        <v>7384</v>
      </c>
      <c r="D48357" t="s">
        <v>40885</v>
      </c>
      <c r="E48357" t="s">
        <v>76876</v>
      </c>
      <c r="F48357" t="s">
        <v>135529</v>
      </c>
      <c r="G48357" t="s">
        <v>181897</v>
      </c>
    </row>
    <row r="48358" spans="1:7">
      <c r="A48358" s="1">
        <v>48356</v>
      </c>
      <c r="B48358">
        <v>61508</v>
      </c>
      <c r="C48358" t="s">
        <v>3616</v>
      </c>
      <c r="D48358" t="s">
        <v>42690</v>
      </c>
      <c r="E48358" t="s">
        <v>87875</v>
      </c>
      <c r="F48358" t="s">
        <v>135530</v>
      </c>
      <c r="G48358" t="s">
        <v>181898</v>
      </c>
    </row>
    <row r="48359" spans="1:7">
      <c r="A48359" s="1">
        <v>48357</v>
      </c>
      <c r="B48359">
        <v>61509</v>
      </c>
      <c r="C48359" t="s">
        <v>34718</v>
      </c>
      <c r="D48359" t="s">
        <v>36581</v>
      </c>
      <c r="E48359" t="s">
        <v>87876</v>
      </c>
      <c r="F48359" t="s">
        <v>135531</v>
      </c>
      <c r="G48359" t="s">
        <v>181899</v>
      </c>
    </row>
    <row r="48360" spans="1:7">
      <c r="A48360" s="1">
        <v>48358</v>
      </c>
      <c r="B48360">
        <v>61510</v>
      </c>
      <c r="C48360" t="s">
        <v>34719</v>
      </c>
      <c r="D48360" t="s">
        <v>37597</v>
      </c>
      <c r="E48360" t="s">
        <v>87877</v>
      </c>
      <c r="F48360" t="s">
        <v>135532</v>
      </c>
      <c r="G48360" t="s">
        <v>181900</v>
      </c>
    </row>
    <row r="48361" spans="1:7">
      <c r="A48361" s="1">
        <v>48359</v>
      </c>
      <c r="B48361">
        <v>61511</v>
      </c>
      <c r="C48361" t="s">
        <v>34720</v>
      </c>
      <c r="D48361" t="s">
        <v>42495</v>
      </c>
      <c r="E48361" t="s">
        <v>87878</v>
      </c>
      <c r="F48361" t="s">
        <v>135533</v>
      </c>
      <c r="G48361" t="s">
        <v>181901</v>
      </c>
    </row>
    <row r="48362" spans="1:7">
      <c r="A48362" s="1">
        <v>48360</v>
      </c>
      <c r="B48362">
        <v>61512</v>
      </c>
      <c r="C48362" t="s">
        <v>34721</v>
      </c>
      <c r="D48362" t="s">
        <v>37475</v>
      </c>
      <c r="E48362" t="s">
        <v>87879</v>
      </c>
      <c r="F48362" t="s">
        <v>135534</v>
      </c>
      <c r="G48362" t="s">
        <v>181902</v>
      </c>
    </row>
    <row r="48363" spans="1:7">
      <c r="A48363" s="1">
        <v>48361</v>
      </c>
      <c r="B48363">
        <v>61513</v>
      </c>
      <c r="C48363" t="s">
        <v>34722</v>
      </c>
      <c r="D48363" t="s">
        <v>37140</v>
      </c>
      <c r="E48363" t="s">
        <v>87880</v>
      </c>
      <c r="F48363" t="s">
        <v>135535</v>
      </c>
      <c r="G48363" t="s">
        <v>181903</v>
      </c>
    </row>
    <row r="48364" spans="1:7">
      <c r="A48364" s="1">
        <v>48362</v>
      </c>
      <c r="B48364">
        <v>61514</v>
      </c>
      <c r="C48364" t="s">
        <v>34723</v>
      </c>
      <c r="D48364" t="s">
        <v>42691</v>
      </c>
      <c r="E48364" t="s">
        <v>87881</v>
      </c>
      <c r="F48364" t="s">
        <v>135536</v>
      </c>
      <c r="G48364" t="s">
        <v>162974</v>
      </c>
    </row>
    <row r="48365" spans="1:7">
      <c r="A48365" s="1">
        <v>48363</v>
      </c>
      <c r="B48365">
        <v>61515</v>
      </c>
      <c r="C48365" t="s">
        <v>34724</v>
      </c>
      <c r="D48365" t="s">
        <v>40167</v>
      </c>
      <c r="E48365" t="s">
        <v>87882</v>
      </c>
      <c r="F48365" t="s">
        <v>135537</v>
      </c>
      <c r="G48365" t="s">
        <v>181904</v>
      </c>
    </row>
    <row r="48366" spans="1:7">
      <c r="A48366" s="1">
        <v>48364</v>
      </c>
      <c r="B48366">
        <v>61516</v>
      </c>
      <c r="C48366" t="s">
        <v>34725</v>
      </c>
      <c r="D48366" t="s">
        <v>36606</v>
      </c>
      <c r="E48366" t="s">
        <v>87883</v>
      </c>
      <c r="F48366" t="s">
        <v>135538</v>
      </c>
      <c r="G48366" t="s">
        <v>181905</v>
      </c>
    </row>
    <row r="48367" spans="1:7">
      <c r="A48367" s="1">
        <v>48365</v>
      </c>
      <c r="B48367">
        <v>61517</v>
      </c>
      <c r="C48367" t="s">
        <v>34726</v>
      </c>
      <c r="D48367" t="s">
        <v>36542</v>
      </c>
      <c r="E48367" t="s">
        <v>87884</v>
      </c>
      <c r="F48367" t="s">
        <v>135539</v>
      </c>
      <c r="G48367" t="s">
        <v>181906</v>
      </c>
    </row>
    <row r="48368" spans="1:7">
      <c r="A48368" s="1">
        <v>48366</v>
      </c>
      <c r="B48368">
        <v>61518</v>
      </c>
      <c r="C48368" t="s">
        <v>34727</v>
      </c>
      <c r="D48368" t="s">
        <v>36606</v>
      </c>
      <c r="E48368" t="s">
        <v>78751</v>
      </c>
      <c r="F48368" t="s">
        <v>135540</v>
      </c>
      <c r="G48368" t="s">
        <v>181907</v>
      </c>
    </row>
    <row r="48369" spans="1:7">
      <c r="A48369" s="1">
        <v>48367</v>
      </c>
      <c r="B48369">
        <v>61519</v>
      </c>
      <c r="C48369" t="s">
        <v>34728</v>
      </c>
      <c r="D48369" t="s">
        <v>37626</v>
      </c>
      <c r="E48369" t="s">
        <v>87885</v>
      </c>
      <c r="F48369" t="s">
        <v>135541</v>
      </c>
      <c r="G48369" t="s">
        <v>181908</v>
      </c>
    </row>
    <row r="48370" spans="1:7">
      <c r="A48370" s="1">
        <v>48368</v>
      </c>
      <c r="B48370">
        <v>61520</v>
      </c>
      <c r="C48370" t="s">
        <v>34729</v>
      </c>
      <c r="D48370" t="s">
        <v>39189</v>
      </c>
      <c r="E48370" t="s">
        <v>87886</v>
      </c>
      <c r="F48370" t="s">
        <v>135542</v>
      </c>
      <c r="G48370" t="s">
        <v>181909</v>
      </c>
    </row>
    <row r="48371" spans="1:7">
      <c r="A48371" s="1">
        <v>48369</v>
      </c>
      <c r="B48371">
        <v>61521</v>
      </c>
      <c r="C48371" t="s">
        <v>12597</v>
      </c>
      <c r="D48371" t="s">
        <v>36549</v>
      </c>
      <c r="E48371" t="s">
        <v>87887</v>
      </c>
      <c r="F48371" t="s">
        <v>135543</v>
      </c>
      <c r="G48371" t="s">
        <v>181910</v>
      </c>
    </row>
    <row r="48372" spans="1:7">
      <c r="A48372" s="1">
        <v>48370</v>
      </c>
      <c r="B48372">
        <v>61522</v>
      </c>
      <c r="C48372" t="s">
        <v>34640</v>
      </c>
      <c r="D48372" t="s">
        <v>41045</v>
      </c>
      <c r="E48372" t="s">
        <v>87779</v>
      </c>
      <c r="F48372" t="s">
        <v>135431</v>
      </c>
      <c r="G48372" t="s">
        <v>181804</v>
      </c>
    </row>
    <row r="48373" spans="1:7">
      <c r="A48373" s="1">
        <v>48371</v>
      </c>
      <c r="B48373">
        <v>61523</v>
      </c>
      <c r="C48373" t="s">
        <v>34730</v>
      </c>
      <c r="D48373" t="s">
        <v>40525</v>
      </c>
      <c r="E48373" t="s">
        <v>87888</v>
      </c>
      <c r="F48373" t="s">
        <v>135544</v>
      </c>
      <c r="G48373" t="s">
        <v>181911</v>
      </c>
    </row>
    <row r="48374" spans="1:7">
      <c r="A48374" s="1">
        <v>48372</v>
      </c>
      <c r="B48374">
        <v>61524</v>
      </c>
      <c r="C48374" t="s">
        <v>34731</v>
      </c>
      <c r="D48374" t="s">
        <v>41813</v>
      </c>
      <c r="E48374" t="s">
        <v>87889</v>
      </c>
      <c r="F48374" t="s">
        <v>135545</v>
      </c>
      <c r="G48374" t="s">
        <v>181912</v>
      </c>
    </row>
    <row r="48375" spans="1:7">
      <c r="A48375" s="1">
        <v>48373</v>
      </c>
      <c r="B48375">
        <v>61525</v>
      </c>
      <c r="C48375" t="s">
        <v>34732</v>
      </c>
      <c r="D48375" t="s">
        <v>36569</v>
      </c>
      <c r="E48375" t="s">
        <v>87890</v>
      </c>
      <c r="F48375" t="s">
        <v>135546</v>
      </c>
      <c r="G48375" t="s">
        <v>181913</v>
      </c>
    </row>
    <row r="48376" spans="1:7">
      <c r="A48376" s="1">
        <v>48374</v>
      </c>
      <c r="B48376">
        <v>61526</v>
      </c>
      <c r="C48376" t="s">
        <v>34733</v>
      </c>
      <c r="D48376" t="s">
        <v>37031</v>
      </c>
      <c r="E48376" t="s">
        <v>12483</v>
      </c>
      <c r="F48376" t="s">
        <v>135547</v>
      </c>
      <c r="G48376" t="s">
        <v>181914</v>
      </c>
    </row>
    <row r="48377" spans="1:7">
      <c r="A48377" s="1">
        <v>48375</v>
      </c>
      <c r="B48377">
        <v>61527</v>
      </c>
      <c r="C48377" t="s">
        <v>34734</v>
      </c>
      <c r="D48377" t="s">
        <v>37029</v>
      </c>
      <c r="E48377" t="s">
        <v>84205</v>
      </c>
      <c r="F48377" t="s">
        <v>135548</v>
      </c>
      <c r="G48377" t="s">
        <v>181915</v>
      </c>
    </row>
    <row r="48378" spans="1:7">
      <c r="A48378" s="1">
        <v>48376</v>
      </c>
      <c r="B48378">
        <v>61528</v>
      </c>
      <c r="C48378" t="s">
        <v>34735</v>
      </c>
      <c r="D48378" t="s">
        <v>36784</v>
      </c>
      <c r="E48378" t="s">
        <v>87891</v>
      </c>
      <c r="F48378" t="s">
        <v>135549</v>
      </c>
      <c r="G48378" t="s">
        <v>181916</v>
      </c>
    </row>
    <row r="48379" spans="1:7">
      <c r="A48379" s="1">
        <v>48377</v>
      </c>
      <c r="B48379">
        <v>61529</v>
      </c>
      <c r="C48379" t="s">
        <v>30944</v>
      </c>
      <c r="D48379" t="s">
        <v>36550</v>
      </c>
      <c r="E48379" t="s">
        <v>87892</v>
      </c>
      <c r="F48379" t="s">
        <v>134153</v>
      </c>
      <c r="G48379" t="s">
        <v>180593</v>
      </c>
    </row>
    <row r="48380" spans="1:7">
      <c r="A48380" s="1">
        <v>48378</v>
      </c>
      <c r="B48380">
        <v>61530</v>
      </c>
      <c r="C48380" t="s">
        <v>13706</v>
      </c>
      <c r="D48380" t="s">
        <v>36569</v>
      </c>
      <c r="E48380" t="s">
        <v>87893</v>
      </c>
      <c r="F48380" t="s">
        <v>135550</v>
      </c>
      <c r="G48380" t="s">
        <v>181917</v>
      </c>
    </row>
    <row r="48381" spans="1:7">
      <c r="A48381" s="1">
        <v>48379</v>
      </c>
      <c r="B48381">
        <v>61533</v>
      </c>
      <c r="C48381" t="s">
        <v>985</v>
      </c>
      <c r="D48381" t="s">
        <v>41897</v>
      </c>
      <c r="E48381" t="s">
        <v>87894</v>
      </c>
      <c r="F48381" t="s">
        <v>135551</v>
      </c>
      <c r="G48381" t="s">
        <v>181918</v>
      </c>
    </row>
    <row r="48382" spans="1:7">
      <c r="A48382" s="1">
        <v>48380</v>
      </c>
      <c r="B48382">
        <v>61534</v>
      </c>
      <c r="C48382" t="s">
        <v>6296</v>
      </c>
      <c r="D48382" t="s">
        <v>38022</v>
      </c>
      <c r="E48382" t="s">
        <v>79740</v>
      </c>
      <c r="F48382" t="s">
        <v>135552</v>
      </c>
      <c r="G48382" t="s">
        <v>181919</v>
      </c>
    </row>
    <row r="48383" spans="1:7">
      <c r="A48383" s="1">
        <v>48381</v>
      </c>
      <c r="B48383">
        <v>61535</v>
      </c>
      <c r="C48383" t="s">
        <v>5654</v>
      </c>
      <c r="D48383" t="s">
        <v>36534</v>
      </c>
      <c r="E48383" t="s">
        <v>87895</v>
      </c>
      <c r="F48383" t="s">
        <v>135553</v>
      </c>
      <c r="G48383" t="s">
        <v>181920</v>
      </c>
    </row>
    <row r="48384" spans="1:7">
      <c r="A48384" s="1">
        <v>48382</v>
      </c>
      <c r="B48384">
        <v>61536</v>
      </c>
      <c r="C48384" t="s">
        <v>34736</v>
      </c>
      <c r="D48384" t="s">
        <v>36534</v>
      </c>
      <c r="E48384" t="s">
        <v>87896</v>
      </c>
      <c r="F48384" t="s">
        <v>135554</v>
      </c>
      <c r="G48384" t="s">
        <v>181921</v>
      </c>
    </row>
    <row r="48385" spans="1:7">
      <c r="A48385" s="1">
        <v>48383</v>
      </c>
      <c r="B48385">
        <v>61537</v>
      </c>
      <c r="C48385" t="s">
        <v>15983</v>
      </c>
      <c r="D48385" t="s">
        <v>38971</v>
      </c>
      <c r="E48385" t="s">
        <v>87897</v>
      </c>
      <c r="F48385" t="s">
        <v>135555</v>
      </c>
      <c r="G48385" t="s">
        <v>181922</v>
      </c>
    </row>
    <row r="48386" spans="1:7">
      <c r="A48386" s="1">
        <v>48384</v>
      </c>
      <c r="B48386">
        <v>61538</v>
      </c>
      <c r="C48386" t="s">
        <v>34737</v>
      </c>
      <c r="D48386" t="s">
        <v>36563</v>
      </c>
      <c r="E48386" t="s">
        <v>87898</v>
      </c>
      <c r="F48386" t="s">
        <v>135556</v>
      </c>
      <c r="G48386" t="s">
        <v>181923</v>
      </c>
    </row>
    <row r="48387" spans="1:7">
      <c r="A48387" s="1">
        <v>48385</v>
      </c>
      <c r="B48387">
        <v>61539</v>
      </c>
      <c r="C48387" t="s">
        <v>9</v>
      </c>
      <c r="D48387" t="s">
        <v>36522</v>
      </c>
      <c r="E48387" t="s">
        <v>87899</v>
      </c>
      <c r="F48387" t="s">
        <v>135557</v>
      </c>
      <c r="G48387" t="s">
        <v>181924</v>
      </c>
    </row>
    <row r="48388" spans="1:7">
      <c r="A48388" s="1">
        <v>48386</v>
      </c>
      <c r="B48388">
        <v>61540</v>
      </c>
      <c r="C48388" t="s">
        <v>34738</v>
      </c>
      <c r="D48388" t="s">
        <v>42692</v>
      </c>
      <c r="E48388" t="s">
        <v>87900</v>
      </c>
      <c r="F48388" t="s">
        <v>135558</v>
      </c>
      <c r="G48388" t="s">
        <v>181925</v>
      </c>
    </row>
    <row r="48389" spans="1:7">
      <c r="A48389" s="1">
        <v>48387</v>
      </c>
      <c r="B48389">
        <v>61541</v>
      </c>
      <c r="C48389" t="s">
        <v>34739</v>
      </c>
      <c r="D48389" t="s">
        <v>37410</v>
      </c>
      <c r="E48389" t="s">
        <v>87901</v>
      </c>
      <c r="F48389" t="s">
        <v>135559</v>
      </c>
      <c r="G48389" t="s">
        <v>181926</v>
      </c>
    </row>
    <row r="48390" spans="1:7">
      <c r="A48390" s="1">
        <v>48388</v>
      </c>
      <c r="B48390">
        <v>61542</v>
      </c>
      <c r="C48390" t="s">
        <v>34740</v>
      </c>
      <c r="D48390" t="s">
        <v>37255</v>
      </c>
      <c r="E48390" t="s">
        <v>73509</v>
      </c>
      <c r="F48390" t="s">
        <v>121095</v>
      </c>
      <c r="G48390" t="s">
        <v>181927</v>
      </c>
    </row>
    <row r="48391" spans="1:7">
      <c r="A48391" s="1">
        <v>48389</v>
      </c>
      <c r="B48391">
        <v>61543</v>
      </c>
      <c r="C48391" t="s">
        <v>34741</v>
      </c>
      <c r="D48391" t="s">
        <v>41551</v>
      </c>
      <c r="E48391" t="s">
        <v>87902</v>
      </c>
      <c r="F48391" t="s">
        <v>135560</v>
      </c>
      <c r="G48391" t="s">
        <v>181928</v>
      </c>
    </row>
    <row r="48392" spans="1:7">
      <c r="A48392" s="1">
        <v>48390</v>
      </c>
      <c r="B48392">
        <v>61544</v>
      </c>
      <c r="C48392" t="s">
        <v>34742</v>
      </c>
      <c r="D48392" t="s">
        <v>37874</v>
      </c>
      <c r="E48392" t="s">
        <v>87903</v>
      </c>
      <c r="F48392" t="s">
        <v>135561</v>
      </c>
      <c r="G48392" t="s">
        <v>181929</v>
      </c>
    </row>
    <row r="48393" spans="1:7">
      <c r="A48393" s="1">
        <v>48391</v>
      </c>
      <c r="B48393">
        <v>61545</v>
      </c>
      <c r="C48393" t="s">
        <v>34743</v>
      </c>
      <c r="D48393" t="s">
        <v>36597</v>
      </c>
      <c r="E48393" t="s">
        <v>87904</v>
      </c>
      <c r="F48393" t="s">
        <v>135562</v>
      </c>
      <c r="G48393" t="s">
        <v>181930</v>
      </c>
    </row>
    <row r="48394" spans="1:7">
      <c r="A48394" s="1">
        <v>48392</v>
      </c>
      <c r="B48394">
        <v>61546</v>
      </c>
      <c r="C48394" t="s">
        <v>34744</v>
      </c>
      <c r="D48394" t="s">
        <v>36853</v>
      </c>
      <c r="E48394" t="s">
        <v>87905</v>
      </c>
      <c r="F48394" t="s">
        <v>135563</v>
      </c>
      <c r="G48394" t="s">
        <v>181931</v>
      </c>
    </row>
    <row r="48395" spans="1:7">
      <c r="A48395" s="1">
        <v>48393</v>
      </c>
      <c r="B48395">
        <v>61547</v>
      </c>
      <c r="C48395" t="s">
        <v>34745</v>
      </c>
      <c r="D48395" t="s">
        <v>36731</v>
      </c>
      <c r="E48395" t="s">
        <v>87906</v>
      </c>
      <c r="F48395" t="s">
        <v>135564</v>
      </c>
      <c r="G48395" t="s">
        <v>181932</v>
      </c>
    </row>
    <row r="48396" spans="1:7">
      <c r="A48396" s="1">
        <v>48394</v>
      </c>
      <c r="B48396">
        <v>61548</v>
      </c>
      <c r="C48396" t="s">
        <v>34746</v>
      </c>
      <c r="D48396" t="s">
        <v>36870</v>
      </c>
      <c r="E48396" t="s">
        <v>87907</v>
      </c>
      <c r="F48396" t="s">
        <v>135565</v>
      </c>
      <c r="G48396" t="s">
        <v>181933</v>
      </c>
    </row>
    <row r="48397" spans="1:7">
      <c r="A48397" s="1">
        <v>48395</v>
      </c>
      <c r="B48397">
        <v>61549</v>
      </c>
      <c r="C48397" t="s">
        <v>34747</v>
      </c>
      <c r="D48397" t="s">
        <v>36571</v>
      </c>
      <c r="E48397" t="s">
        <v>87908</v>
      </c>
      <c r="F48397" t="s">
        <v>135566</v>
      </c>
      <c r="G48397" t="s">
        <v>181934</v>
      </c>
    </row>
    <row r="48398" spans="1:7">
      <c r="A48398" s="1">
        <v>48396</v>
      </c>
      <c r="B48398">
        <v>61550</v>
      </c>
      <c r="C48398" t="s">
        <v>222</v>
      </c>
      <c r="D48398" t="s">
        <v>36992</v>
      </c>
      <c r="E48398" t="s">
        <v>87909</v>
      </c>
      <c r="F48398" t="s">
        <v>135567</v>
      </c>
      <c r="G48398" t="s">
        <v>181935</v>
      </c>
    </row>
    <row r="48399" spans="1:7">
      <c r="A48399" s="1">
        <v>48397</v>
      </c>
      <c r="B48399">
        <v>61551</v>
      </c>
      <c r="C48399" t="s">
        <v>34748</v>
      </c>
      <c r="D48399" t="s">
        <v>36569</v>
      </c>
      <c r="E48399" t="s">
        <v>87910</v>
      </c>
      <c r="F48399" t="s">
        <v>135568</v>
      </c>
      <c r="G48399" t="s">
        <v>181936</v>
      </c>
    </row>
    <row r="48400" spans="1:7">
      <c r="A48400" s="1">
        <v>48398</v>
      </c>
      <c r="B48400">
        <v>61552</v>
      </c>
      <c r="C48400" t="s">
        <v>65</v>
      </c>
      <c r="D48400" t="s">
        <v>36547</v>
      </c>
      <c r="E48400" t="s">
        <v>87911</v>
      </c>
      <c r="F48400" t="s">
        <v>135569</v>
      </c>
      <c r="G48400" t="s">
        <v>181937</v>
      </c>
    </row>
    <row r="48401" spans="1:7">
      <c r="A48401" s="1">
        <v>48399</v>
      </c>
      <c r="B48401">
        <v>61553</v>
      </c>
      <c r="C48401" t="s">
        <v>34749</v>
      </c>
      <c r="D48401" t="s">
        <v>40877</v>
      </c>
      <c r="E48401" t="s">
        <v>87912</v>
      </c>
      <c r="F48401" t="s">
        <v>135570</v>
      </c>
      <c r="G48401" t="s">
        <v>181938</v>
      </c>
    </row>
    <row r="48402" spans="1:7">
      <c r="A48402" s="1">
        <v>48400</v>
      </c>
      <c r="B48402">
        <v>61554</v>
      </c>
      <c r="C48402" t="s">
        <v>404</v>
      </c>
      <c r="D48402" t="s">
        <v>36566</v>
      </c>
      <c r="E48402" t="s">
        <v>87913</v>
      </c>
      <c r="F48402" t="s">
        <v>135571</v>
      </c>
      <c r="G48402" t="s">
        <v>181939</v>
      </c>
    </row>
    <row r="48403" spans="1:7">
      <c r="A48403" s="1">
        <v>48401</v>
      </c>
      <c r="B48403">
        <v>61555</v>
      </c>
      <c r="C48403" t="s">
        <v>34750</v>
      </c>
      <c r="D48403" t="s">
        <v>36992</v>
      </c>
      <c r="E48403" t="s">
        <v>87914</v>
      </c>
      <c r="F48403" t="s">
        <v>135572</v>
      </c>
      <c r="G48403" t="s">
        <v>181940</v>
      </c>
    </row>
    <row r="48404" spans="1:7">
      <c r="A48404" s="1">
        <v>48402</v>
      </c>
      <c r="B48404">
        <v>61556</v>
      </c>
      <c r="C48404" t="s">
        <v>34751</v>
      </c>
      <c r="D48404" t="s">
        <v>40587</v>
      </c>
      <c r="E48404" t="s">
        <v>87915</v>
      </c>
      <c r="F48404" t="s">
        <v>135573</v>
      </c>
      <c r="G48404" t="s">
        <v>181941</v>
      </c>
    </row>
    <row r="48405" spans="1:7">
      <c r="A48405" s="1">
        <v>48403</v>
      </c>
      <c r="B48405">
        <v>61557</v>
      </c>
      <c r="C48405" t="s">
        <v>24</v>
      </c>
      <c r="D48405" t="s">
        <v>36520</v>
      </c>
      <c r="E48405" t="s">
        <v>87916</v>
      </c>
      <c r="F48405" t="s">
        <v>135574</v>
      </c>
      <c r="G48405" t="s">
        <v>181942</v>
      </c>
    </row>
    <row r="48406" spans="1:7">
      <c r="A48406" s="1">
        <v>48404</v>
      </c>
      <c r="B48406">
        <v>61558</v>
      </c>
      <c r="C48406" t="s">
        <v>34752</v>
      </c>
      <c r="D48406" t="s">
        <v>40032</v>
      </c>
      <c r="E48406" t="s">
        <v>87917</v>
      </c>
      <c r="F48406" t="s">
        <v>135575</v>
      </c>
      <c r="G48406" t="s">
        <v>181943</v>
      </c>
    </row>
    <row r="48407" spans="1:7">
      <c r="A48407" s="1">
        <v>48405</v>
      </c>
      <c r="B48407">
        <v>61559</v>
      </c>
      <c r="C48407" t="s">
        <v>30388</v>
      </c>
      <c r="D48407" t="s">
        <v>36745</v>
      </c>
      <c r="E48407" t="s">
        <v>87918</v>
      </c>
      <c r="F48407" t="s">
        <v>135576</v>
      </c>
      <c r="G48407" t="s">
        <v>181944</v>
      </c>
    </row>
    <row r="48408" spans="1:7">
      <c r="A48408" s="1">
        <v>48406</v>
      </c>
      <c r="B48408">
        <v>61560</v>
      </c>
      <c r="C48408" t="s">
        <v>17856</v>
      </c>
      <c r="D48408" t="s">
        <v>37324</v>
      </c>
      <c r="E48408" t="s">
        <v>87919</v>
      </c>
      <c r="F48408" t="s">
        <v>135577</v>
      </c>
      <c r="G48408" t="s">
        <v>181945</v>
      </c>
    </row>
    <row r="48409" spans="1:7">
      <c r="A48409" s="1">
        <v>48407</v>
      </c>
      <c r="B48409">
        <v>61561</v>
      </c>
      <c r="C48409" t="s">
        <v>34753</v>
      </c>
      <c r="D48409" t="s">
        <v>38376</v>
      </c>
      <c r="E48409" t="s">
        <v>87920</v>
      </c>
      <c r="F48409" t="s">
        <v>135578</v>
      </c>
      <c r="G48409" t="s">
        <v>181946</v>
      </c>
    </row>
    <row r="48410" spans="1:7">
      <c r="A48410" s="1">
        <v>48408</v>
      </c>
      <c r="B48410">
        <v>61563</v>
      </c>
      <c r="C48410" t="s">
        <v>34754</v>
      </c>
      <c r="D48410" t="s">
        <v>36709</v>
      </c>
      <c r="E48410" t="s">
        <v>87921</v>
      </c>
      <c r="F48410" t="s">
        <v>135579</v>
      </c>
      <c r="G48410" t="s">
        <v>181947</v>
      </c>
    </row>
    <row r="48411" spans="1:7">
      <c r="A48411" s="1">
        <v>48409</v>
      </c>
      <c r="B48411">
        <v>61565</v>
      </c>
      <c r="C48411" t="s">
        <v>34755</v>
      </c>
      <c r="D48411" t="s">
        <v>36866</v>
      </c>
      <c r="E48411" t="s">
        <v>87922</v>
      </c>
      <c r="F48411" t="s">
        <v>135580</v>
      </c>
      <c r="G48411" t="s">
        <v>181948</v>
      </c>
    </row>
    <row r="48412" spans="1:7">
      <c r="A48412" s="1">
        <v>48410</v>
      </c>
      <c r="B48412">
        <v>61566</v>
      </c>
      <c r="C48412" t="s">
        <v>29352</v>
      </c>
      <c r="D48412" t="s">
        <v>36626</v>
      </c>
      <c r="E48412" t="s">
        <v>87923</v>
      </c>
      <c r="F48412" t="s">
        <v>135581</v>
      </c>
      <c r="G48412" t="s">
        <v>181949</v>
      </c>
    </row>
    <row r="48413" spans="1:7">
      <c r="A48413" s="1">
        <v>48411</v>
      </c>
      <c r="B48413">
        <v>61567</v>
      </c>
      <c r="C48413" t="s">
        <v>13503</v>
      </c>
      <c r="D48413" t="s">
        <v>36626</v>
      </c>
      <c r="E48413" t="s">
        <v>87924</v>
      </c>
      <c r="F48413" t="s">
        <v>135582</v>
      </c>
      <c r="G48413" t="s">
        <v>181950</v>
      </c>
    </row>
    <row r="48414" spans="1:7">
      <c r="A48414" s="1">
        <v>48412</v>
      </c>
      <c r="B48414">
        <v>61569</v>
      </c>
      <c r="C48414" t="s">
        <v>34756</v>
      </c>
      <c r="D48414" t="s">
        <v>42158</v>
      </c>
      <c r="E48414" t="s">
        <v>87925</v>
      </c>
      <c r="F48414" t="s">
        <v>135583</v>
      </c>
      <c r="G48414" t="s">
        <v>181951</v>
      </c>
    </row>
    <row r="48415" spans="1:7">
      <c r="A48415" s="1">
        <v>48413</v>
      </c>
      <c r="B48415">
        <v>61570</v>
      </c>
      <c r="C48415" t="s">
        <v>30804</v>
      </c>
      <c r="D48415" t="s">
        <v>36606</v>
      </c>
      <c r="E48415" t="s">
        <v>87926</v>
      </c>
      <c r="F48415" t="s">
        <v>135584</v>
      </c>
      <c r="G48415" t="s">
        <v>181952</v>
      </c>
    </row>
    <row r="48416" spans="1:7">
      <c r="A48416" s="1">
        <v>48414</v>
      </c>
      <c r="B48416">
        <v>61571</v>
      </c>
      <c r="C48416" t="s">
        <v>34757</v>
      </c>
      <c r="D48416" t="s">
        <v>36989</v>
      </c>
      <c r="E48416" t="s">
        <v>87927</v>
      </c>
      <c r="F48416" t="s">
        <v>135585</v>
      </c>
      <c r="G48416" t="s">
        <v>181953</v>
      </c>
    </row>
    <row r="48417" spans="1:7">
      <c r="A48417" s="1">
        <v>48415</v>
      </c>
      <c r="B48417">
        <v>61572</v>
      </c>
      <c r="C48417" t="s">
        <v>34758</v>
      </c>
      <c r="D48417" t="s">
        <v>38102</v>
      </c>
      <c r="E48417" t="s">
        <v>87928</v>
      </c>
      <c r="F48417" t="s">
        <v>135586</v>
      </c>
      <c r="G48417" t="s">
        <v>181954</v>
      </c>
    </row>
    <row r="48418" spans="1:7">
      <c r="A48418" s="1">
        <v>48416</v>
      </c>
      <c r="B48418">
        <v>61574</v>
      </c>
      <c r="C48418" t="s">
        <v>34609</v>
      </c>
      <c r="D48418" t="s">
        <v>36929</v>
      </c>
      <c r="E48418" t="s">
        <v>87735</v>
      </c>
      <c r="F48418" t="s">
        <v>135381</v>
      </c>
      <c r="G48418" t="s">
        <v>181755</v>
      </c>
    </row>
    <row r="48419" spans="1:7">
      <c r="A48419" s="1">
        <v>48417</v>
      </c>
      <c r="B48419">
        <v>61575</v>
      </c>
      <c r="C48419" t="s">
        <v>34759</v>
      </c>
      <c r="D48419" t="s">
        <v>36811</v>
      </c>
      <c r="E48419" t="s">
        <v>87929</v>
      </c>
      <c r="F48419" t="s">
        <v>135587</v>
      </c>
      <c r="G48419" t="s">
        <v>181955</v>
      </c>
    </row>
    <row r="48420" spans="1:7">
      <c r="A48420" s="1">
        <v>48418</v>
      </c>
      <c r="B48420">
        <v>61576</v>
      </c>
      <c r="C48420" t="s">
        <v>4904</v>
      </c>
      <c r="D48420" t="s">
        <v>38748</v>
      </c>
      <c r="E48420" t="s">
        <v>87930</v>
      </c>
      <c r="F48420" t="s">
        <v>135588</v>
      </c>
      <c r="G48420" t="s">
        <v>181956</v>
      </c>
    </row>
    <row r="48421" spans="1:7">
      <c r="A48421" s="1">
        <v>48419</v>
      </c>
      <c r="B48421">
        <v>61577</v>
      </c>
      <c r="C48421" t="s">
        <v>34760</v>
      </c>
      <c r="D48421" t="s">
        <v>41812</v>
      </c>
      <c r="E48421" t="s">
        <v>87931</v>
      </c>
      <c r="F48421" t="s">
        <v>135589</v>
      </c>
      <c r="G48421" t="s">
        <v>181957</v>
      </c>
    </row>
    <row r="48422" spans="1:7">
      <c r="A48422" s="1">
        <v>48420</v>
      </c>
      <c r="B48422">
        <v>61580</v>
      </c>
      <c r="C48422" t="s">
        <v>22888</v>
      </c>
      <c r="D48422" t="s">
        <v>36766</v>
      </c>
      <c r="E48422" t="s">
        <v>87932</v>
      </c>
      <c r="F48422" t="s">
        <v>135590</v>
      </c>
      <c r="G48422" t="s">
        <v>181958</v>
      </c>
    </row>
    <row r="48423" spans="1:7">
      <c r="A48423" s="1">
        <v>48421</v>
      </c>
      <c r="B48423">
        <v>61582</v>
      </c>
      <c r="C48423" t="s">
        <v>886</v>
      </c>
      <c r="D48423" t="s">
        <v>38262</v>
      </c>
      <c r="E48423" t="s">
        <v>87933</v>
      </c>
      <c r="F48423" t="s">
        <v>135591</v>
      </c>
      <c r="G48423" t="s">
        <v>181959</v>
      </c>
    </row>
    <row r="48424" spans="1:7">
      <c r="A48424" s="1">
        <v>48422</v>
      </c>
      <c r="B48424">
        <v>61583</v>
      </c>
      <c r="C48424" t="s">
        <v>12154</v>
      </c>
      <c r="D48424" t="s">
        <v>38885</v>
      </c>
      <c r="E48424" t="s">
        <v>87934</v>
      </c>
      <c r="F48424" t="s">
        <v>135592</v>
      </c>
      <c r="G48424" t="s">
        <v>181960</v>
      </c>
    </row>
    <row r="48425" spans="1:7">
      <c r="A48425" s="1">
        <v>48423</v>
      </c>
      <c r="B48425">
        <v>61584</v>
      </c>
      <c r="C48425" t="s">
        <v>34761</v>
      </c>
      <c r="D48425" t="s">
        <v>38895</v>
      </c>
      <c r="E48425" t="s">
        <v>87935</v>
      </c>
      <c r="F48425" t="s">
        <v>135593</v>
      </c>
      <c r="G48425" t="s">
        <v>181961</v>
      </c>
    </row>
    <row r="48426" spans="1:7">
      <c r="A48426" s="1">
        <v>48424</v>
      </c>
      <c r="B48426">
        <v>61585</v>
      </c>
      <c r="C48426" t="s">
        <v>34762</v>
      </c>
      <c r="D48426" t="s">
        <v>37870</v>
      </c>
      <c r="E48426" t="s">
        <v>87936</v>
      </c>
      <c r="F48426" t="s">
        <v>135594</v>
      </c>
      <c r="G48426" t="s">
        <v>181962</v>
      </c>
    </row>
    <row r="48427" spans="1:7">
      <c r="A48427" s="1">
        <v>48425</v>
      </c>
      <c r="B48427">
        <v>61586</v>
      </c>
      <c r="C48427" t="s">
        <v>34763</v>
      </c>
      <c r="D48427" t="s">
        <v>37597</v>
      </c>
      <c r="E48427" t="s">
        <v>87937</v>
      </c>
      <c r="F48427" t="s">
        <v>135595</v>
      </c>
      <c r="G48427" t="s">
        <v>181963</v>
      </c>
    </row>
    <row r="48428" spans="1:7">
      <c r="A48428" s="1">
        <v>48426</v>
      </c>
      <c r="B48428">
        <v>61587</v>
      </c>
      <c r="C48428" t="s">
        <v>34764</v>
      </c>
      <c r="D48428" t="s">
        <v>36740</v>
      </c>
      <c r="E48428" t="s">
        <v>87938</v>
      </c>
      <c r="F48428" t="s">
        <v>135596</v>
      </c>
      <c r="G48428" t="s">
        <v>181964</v>
      </c>
    </row>
    <row r="48429" spans="1:7">
      <c r="A48429" s="1">
        <v>48427</v>
      </c>
      <c r="B48429">
        <v>61588</v>
      </c>
      <c r="C48429" t="s">
        <v>31747</v>
      </c>
      <c r="D48429" t="s">
        <v>36683</v>
      </c>
      <c r="E48429" t="s">
        <v>87939</v>
      </c>
      <c r="F48429" t="s">
        <v>135597</v>
      </c>
      <c r="G48429" t="s">
        <v>181965</v>
      </c>
    </row>
    <row r="48430" spans="1:7">
      <c r="A48430" s="1">
        <v>48428</v>
      </c>
      <c r="B48430">
        <v>61589</v>
      </c>
      <c r="C48430" t="s">
        <v>34765</v>
      </c>
      <c r="D48430" t="s">
        <v>37287</v>
      </c>
      <c r="E48430" t="s">
        <v>87940</v>
      </c>
      <c r="F48430" t="s">
        <v>135598</v>
      </c>
      <c r="G48430" t="s">
        <v>181966</v>
      </c>
    </row>
    <row r="48431" spans="1:7">
      <c r="A48431" s="1">
        <v>48429</v>
      </c>
      <c r="B48431">
        <v>61590</v>
      </c>
      <c r="C48431" t="s">
        <v>34766</v>
      </c>
      <c r="D48431" t="s">
        <v>41020</v>
      </c>
      <c r="E48431" t="s">
        <v>87941</v>
      </c>
      <c r="F48431" t="s">
        <v>135599</v>
      </c>
      <c r="G48431" t="s">
        <v>181967</v>
      </c>
    </row>
    <row r="48432" spans="1:7">
      <c r="A48432" s="1">
        <v>48430</v>
      </c>
      <c r="B48432">
        <v>61591</v>
      </c>
      <c r="C48432" t="s">
        <v>34767</v>
      </c>
      <c r="D48432" t="s">
        <v>37276</v>
      </c>
      <c r="E48432" t="s">
        <v>87942</v>
      </c>
      <c r="F48432" t="s">
        <v>135600</v>
      </c>
      <c r="G48432" t="s">
        <v>181968</v>
      </c>
    </row>
    <row r="48433" spans="1:7">
      <c r="A48433" s="1">
        <v>48431</v>
      </c>
      <c r="B48433">
        <v>61592</v>
      </c>
      <c r="C48433" t="s">
        <v>6355</v>
      </c>
      <c r="D48433" t="s">
        <v>40376</v>
      </c>
      <c r="E48433" t="s">
        <v>87943</v>
      </c>
      <c r="F48433" t="s">
        <v>135601</v>
      </c>
      <c r="G48433" t="s">
        <v>181969</v>
      </c>
    </row>
    <row r="48434" spans="1:7">
      <c r="A48434" s="1">
        <v>48432</v>
      </c>
      <c r="B48434">
        <v>61593</v>
      </c>
      <c r="C48434" t="s">
        <v>34768</v>
      </c>
      <c r="D48434" t="s">
        <v>37216</v>
      </c>
      <c r="E48434" t="s">
        <v>87944</v>
      </c>
      <c r="F48434" t="s">
        <v>135602</v>
      </c>
      <c r="G48434" t="s">
        <v>181970</v>
      </c>
    </row>
    <row r="48435" spans="1:7">
      <c r="A48435" s="1">
        <v>48433</v>
      </c>
      <c r="B48435">
        <v>61595</v>
      </c>
      <c r="C48435" t="s">
        <v>5540</v>
      </c>
      <c r="D48435" t="s">
        <v>39806</v>
      </c>
      <c r="E48435" t="s">
        <v>87945</v>
      </c>
      <c r="F48435" t="s">
        <v>135603</v>
      </c>
      <c r="G48435" t="s">
        <v>181971</v>
      </c>
    </row>
    <row r="48436" spans="1:7">
      <c r="A48436" s="1">
        <v>48434</v>
      </c>
      <c r="B48436">
        <v>61596</v>
      </c>
      <c r="C48436" t="s">
        <v>34769</v>
      </c>
      <c r="D48436" t="s">
        <v>36618</v>
      </c>
      <c r="E48436" t="s">
        <v>87946</v>
      </c>
      <c r="F48436" t="s">
        <v>135604</v>
      </c>
      <c r="G48436" t="s">
        <v>181972</v>
      </c>
    </row>
    <row r="48437" spans="1:7">
      <c r="A48437" s="1">
        <v>48435</v>
      </c>
      <c r="B48437">
        <v>61597</v>
      </c>
      <c r="C48437" t="s">
        <v>34770</v>
      </c>
      <c r="D48437" t="s">
        <v>38124</v>
      </c>
      <c r="E48437" t="s">
        <v>87947</v>
      </c>
      <c r="F48437" t="s">
        <v>135605</v>
      </c>
      <c r="G48437" t="s">
        <v>181973</v>
      </c>
    </row>
    <row r="48438" spans="1:7">
      <c r="A48438" s="1">
        <v>48436</v>
      </c>
      <c r="B48438">
        <v>61598</v>
      </c>
      <c r="C48438" t="s">
        <v>148</v>
      </c>
      <c r="D48438" t="s">
        <v>36996</v>
      </c>
      <c r="E48438" t="s">
        <v>87948</v>
      </c>
      <c r="F48438" t="s">
        <v>135606</v>
      </c>
      <c r="G48438" t="s">
        <v>181974</v>
      </c>
    </row>
    <row r="48439" spans="1:7">
      <c r="A48439" s="1">
        <v>48437</v>
      </c>
      <c r="B48439">
        <v>61599</v>
      </c>
      <c r="C48439" t="s">
        <v>34771</v>
      </c>
      <c r="D48439" t="s">
        <v>36698</v>
      </c>
      <c r="E48439" t="s">
        <v>87949</v>
      </c>
      <c r="F48439" t="s">
        <v>135607</v>
      </c>
      <c r="G48439" t="s">
        <v>181975</v>
      </c>
    </row>
    <row r="48440" spans="1:7">
      <c r="A48440" s="1">
        <v>48438</v>
      </c>
      <c r="B48440">
        <v>61600</v>
      </c>
      <c r="C48440" t="s">
        <v>34772</v>
      </c>
      <c r="D48440" t="s">
        <v>36759</v>
      </c>
      <c r="E48440" t="s">
        <v>87950</v>
      </c>
      <c r="F48440" t="s">
        <v>135608</v>
      </c>
      <c r="G48440" t="s">
        <v>181976</v>
      </c>
    </row>
    <row r="48441" spans="1:7">
      <c r="A48441" s="1">
        <v>48439</v>
      </c>
      <c r="B48441">
        <v>61601</v>
      </c>
      <c r="C48441" t="s">
        <v>34773</v>
      </c>
      <c r="D48441" t="s">
        <v>39937</v>
      </c>
      <c r="E48441" t="s">
        <v>87951</v>
      </c>
      <c r="F48441" t="s">
        <v>135609</v>
      </c>
      <c r="G48441" t="s">
        <v>181977</v>
      </c>
    </row>
    <row r="48442" spans="1:7">
      <c r="A48442" s="1">
        <v>48440</v>
      </c>
      <c r="B48442">
        <v>61602</v>
      </c>
      <c r="C48442" t="s">
        <v>34774</v>
      </c>
      <c r="D48442" t="s">
        <v>39087</v>
      </c>
      <c r="E48442" t="s">
        <v>87952</v>
      </c>
      <c r="F48442" t="s">
        <v>135610</v>
      </c>
      <c r="G48442" t="s">
        <v>181978</v>
      </c>
    </row>
    <row r="48443" spans="1:7">
      <c r="A48443" s="1">
        <v>48441</v>
      </c>
      <c r="B48443">
        <v>61603</v>
      </c>
      <c r="C48443" t="s">
        <v>8925</v>
      </c>
      <c r="D48443" t="s">
        <v>36538</v>
      </c>
      <c r="E48443" t="s">
        <v>87953</v>
      </c>
      <c r="F48443" t="s">
        <v>135611</v>
      </c>
      <c r="G48443" t="s">
        <v>181979</v>
      </c>
    </row>
    <row r="48444" spans="1:7">
      <c r="A48444" s="1">
        <v>48442</v>
      </c>
      <c r="B48444">
        <v>61604</v>
      </c>
      <c r="C48444" t="s">
        <v>34775</v>
      </c>
      <c r="D48444" t="s">
        <v>38979</v>
      </c>
      <c r="E48444" t="s">
        <v>87954</v>
      </c>
      <c r="F48444" t="s">
        <v>135612</v>
      </c>
      <c r="G48444" t="s">
        <v>181980</v>
      </c>
    </row>
    <row r="48445" spans="1:7">
      <c r="A48445" s="1">
        <v>48443</v>
      </c>
      <c r="B48445">
        <v>61606</v>
      </c>
      <c r="C48445" t="s">
        <v>34776</v>
      </c>
      <c r="D48445" t="s">
        <v>40731</v>
      </c>
      <c r="E48445" t="s">
        <v>87955</v>
      </c>
      <c r="F48445" t="s">
        <v>135613</v>
      </c>
      <c r="G48445" t="s">
        <v>181981</v>
      </c>
    </row>
    <row r="48446" spans="1:7">
      <c r="A48446" s="1">
        <v>48444</v>
      </c>
      <c r="B48446">
        <v>61607</v>
      </c>
      <c r="C48446" t="s">
        <v>34777</v>
      </c>
      <c r="D48446" t="s">
        <v>36698</v>
      </c>
      <c r="E48446" t="s">
        <v>87956</v>
      </c>
      <c r="F48446" t="s">
        <v>135614</v>
      </c>
      <c r="G48446" t="s">
        <v>181982</v>
      </c>
    </row>
    <row r="48447" spans="1:7">
      <c r="A48447" s="1">
        <v>48445</v>
      </c>
      <c r="B48447">
        <v>61608</v>
      </c>
      <c r="C48447" t="s">
        <v>34778</v>
      </c>
      <c r="D48447" t="s">
        <v>42693</v>
      </c>
      <c r="E48447" t="s">
        <v>87957</v>
      </c>
      <c r="F48447" t="s">
        <v>135615</v>
      </c>
      <c r="G48447" t="s">
        <v>181983</v>
      </c>
    </row>
    <row r="48448" spans="1:7">
      <c r="A48448" s="1">
        <v>48446</v>
      </c>
      <c r="B48448">
        <v>61609</v>
      </c>
      <c r="C48448" t="s">
        <v>34779</v>
      </c>
      <c r="D48448" t="s">
        <v>37139</v>
      </c>
      <c r="E48448" t="s">
        <v>87958</v>
      </c>
      <c r="F48448" t="s">
        <v>135616</v>
      </c>
      <c r="G48448" t="s">
        <v>181984</v>
      </c>
    </row>
    <row r="48449" spans="1:7">
      <c r="A48449" s="1">
        <v>48447</v>
      </c>
      <c r="B48449">
        <v>61610</v>
      </c>
      <c r="C48449" t="s">
        <v>34780</v>
      </c>
      <c r="D48449" t="s">
        <v>36522</v>
      </c>
      <c r="E48449" t="s">
        <v>87959</v>
      </c>
      <c r="F48449" t="s">
        <v>135617</v>
      </c>
      <c r="G48449" t="s">
        <v>181985</v>
      </c>
    </row>
    <row r="48450" spans="1:7">
      <c r="A48450" s="1">
        <v>48448</v>
      </c>
      <c r="B48450">
        <v>61611</v>
      </c>
      <c r="C48450" t="s">
        <v>34781</v>
      </c>
      <c r="D48450" t="s">
        <v>36606</v>
      </c>
      <c r="E48450" t="s">
        <v>87960</v>
      </c>
      <c r="F48450" t="s">
        <v>135618</v>
      </c>
      <c r="G48450" t="s">
        <v>181986</v>
      </c>
    </row>
    <row r="48451" spans="1:7">
      <c r="A48451" s="1">
        <v>48449</v>
      </c>
      <c r="B48451">
        <v>61612</v>
      </c>
      <c r="C48451" t="s">
        <v>34782</v>
      </c>
      <c r="D48451" t="s">
        <v>38744</v>
      </c>
      <c r="E48451" t="s">
        <v>87961</v>
      </c>
      <c r="F48451" t="s">
        <v>135619</v>
      </c>
      <c r="G48451" t="s">
        <v>181987</v>
      </c>
    </row>
    <row r="48452" spans="1:7">
      <c r="A48452" s="1">
        <v>48450</v>
      </c>
      <c r="B48452">
        <v>61613</v>
      </c>
      <c r="C48452" t="s">
        <v>34783</v>
      </c>
      <c r="D48452" t="s">
        <v>41329</v>
      </c>
      <c r="E48452" t="s">
        <v>87962</v>
      </c>
      <c r="F48452" t="s">
        <v>135620</v>
      </c>
      <c r="G48452" t="s">
        <v>181988</v>
      </c>
    </row>
    <row r="48453" spans="1:7">
      <c r="A48453" s="1">
        <v>48451</v>
      </c>
      <c r="B48453">
        <v>61614</v>
      </c>
      <c r="C48453" t="s">
        <v>34784</v>
      </c>
      <c r="D48453" t="s">
        <v>36698</v>
      </c>
      <c r="E48453" t="s">
        <v>87963</v>
      </c>
      <c r="F48453" t="s">
        <v>135621</v>
      </c>
      <c r="G48453" t="s">
        <v>181989</v>
      </c>
    </row>
    <row r="48454" spans="1:7">
      <c r="A48454" s="1">
        <v>48452</v>
      </c>
      <c r="B48454">
        <v>61615</v>
      </c>
      <c r="C48454" t="s">
        <v>119</v>
      </c>
      <c r="D48454" t="s">
        <v>36569</v>
      </c>
      <c r="E48454" t="s">
        <v>87964</v>
      </c>
      <c r="F48454" t="s">
        <v>135622</v>
      </c>
      <c r="G48454" t="s">
        <v>181990</v>
      </c>
    </row>
    <row r="48455" spans="1:7">
      <c r="A48455" s="1">
        <v>48453</v>
      </c>
      <c r="B48455">
        <v>61616</v>
      </c>
      <c r="C48455" t="s">
        <v>32695</v>
      </c>
      <c r="D48455" t="s">
        <v>41686</v>
      </c>
      <c r="E48455" t="s">
        <v>87965</v>
      </c>
      <c r="F48455" t="s">
        <v>132856</v>
      </c>
      <c r="G48455" t="s">
        <v>179319</v>
      </c>
    </row>
    <row r="48456" spans="1:7">
      <c r="A48456" s="1">
        <v>48454</v>
      </c>
      <c r="B48456">
        <v>61617</v>
      </c>
      <c r="C48456" t="s">
        <v>34785</v>
      </c>
      <c r="D48456" t="s">
        <v>41181</v>
      </c>
      <c r="E48456" t="s">
        <v>87966</v>
      </c>
      <c r="F48456" t="s">
        <v>135623</v>
      </c>
      <c r="G48456" t="s">
        <v>181991</v>
      </c>
    </row>
    <row r="48457" spans="1:7">
      <c r="A48457" s="1">
        <v>48455</v>
      </c>
      <c r="B48457">
        <v>61618</v>
      </c>
      <c r="C48457" t="s">
        <v>34786</v>
      </c>
      <c r="D48457" t="s">
        <v>36563</v>
      </c>
      <c r="E48457" t="s">
        <v>87967</v>
      </c>
      <c r="F48457" t="s">
        <v>135624</v>
      </c>
      <c r="G48457" t="s">
        <v>181992</v>
      </c>
    </row>
    <row r="48458" spans="1:7">
      <c r="A48458" s="1">
        <v>48456</v>
      </c>
      <c r="B48458">
        <v>61619</v>
      </c>
      <c r="C48458" t="s">
        <v>34787</v>
      </c>
      <c r="D48458" t="s">
        <v>38102</v>
      </c>
      <c r="E48458" t="s">
        <v>87968</v>
      </c>
      <c r="F48458" t="s">
        <v>135625</v>
      </c>
      <c r="G48458" t="s">
        <v>181993</v>
      </c>
    </row>
    <row r="48459" spans="1:7">
      <c r="A48459" s="1">
        <v>48457</v>
      </c>
      <c r="B48459">
        <v>61620</v>
      </c>
      <c r="C48459" t="s">
        <v>34788</v>
      </c>
      <c r="D48459" t="s">
        <v>40707</v>
      </c>
      <c r="E48459" t="s">
        <v>87969</v>
      </c>
      <c r="F48459" t="s">
        <v>135626</v>
      </c>
      <c r="G48459" t="s">
        <v>181994</v>
      </c>
    </row>
    <row r="48460" spans="1:7">
      <c r="A48460" s="1">
        <v>48458</v>
      </c>
      <c r="B48460">
        <v>61621</v>
      </c>
      <c r="C48460" t="s">
        <v>34789</v>
      </c>
      <c r="D48460" t="s">
        <v>36558</v>
      </c>
      <c r="E48460" t="s">
        <v>87970</v>
      </c>
      <c r="F48460" t="s">
        <v>135627</v>
      </c>
      <c r="G48460" t="s">
        <v>181995</v>
      </c>
    </row>
    <row r="48461" spans="1:7">
      <c r="A48461" s="1">
        <v>48459</v>
      </c>
      <c r="B48461">
        <v>61622</v>
      </c>
      <c r="C48461" t="s">
        <v>14082</v>
      </c>
      <c r="D48461" t="s">
        <v>38262</v>
      </c>
      <c r="E48461" t="s">
        <v>87971</v>
      </c>
      <c r="F48461" t="s">
        <v>135628</v>
      </c>
      <c r="G48461" t="s">
        <v>181996</v>
      </c>
    </row>
    <row r="48462" spans="1:7">
      <c r="A48462" s="1">
        <v>48460</v>
      </c>
      <c r="B48462">
        <v>61623</v>
      </c>
      <c r="C48462" t="s">
        <v>34790</v>
      </c>
      <c r="D48462" t="s">
        <v>36543</v>
      </c>
      <c r="E48462" t="s">
        <v>75606</v>
      </c>
      <c r="F48462" t="s">
        <v>135629</v>
      </c>
      <c r="G48462" t="s">
        <v>181997</v>
      </c>
    </row>
    <row r="48463" spans="1:7">
      <c r="A48463" s="1">
        <v>48461</v>
      </c>
      <c r="B48463">
        <v>61624</v>
      </c>
      <c r="C48463" t="s">
        <v>34791</v>
      </c>
      <c r="D48463" t="s">
        <v>36869</v>
      </c>
      <c r="E48463" t="s">
        <v>87972</v>
      </c>
      <c r="F48463" t="s">
        <v>135630</v>
      </c>
      <c r="G48463" t="s">
        <v>181998</v>
      </c>
    </row>
    <row r="48464" spans="1:7">
      <c r="A48464" s="1">
        <v>48462</v>
      </c>
      <c r="B48464">
        <v>61625</v>
      </c>
      <c r="C48464" t="s">
        <v>34792</v>
      </c>
      <c r="D48464" t="s">
        <v>38850</v>
      </c>
      <c r="E48464" t="s">
        <v>87973</v>
      </c>
      <c r="F48464" t="s">
        <v>100227</v>
      </c>
      <c r="G48464" t="s">
        <v>181999</v>
      </c>
    </row>
    <row r="48465" spans="1:7">
      <c r="A48465" s="1">
        <v>48463</v>
      </c>
      <c r="B48465">
        <v>61626</v>
      </c>
      <c r="C48465" t="s">
        <v>34793</v>
      </c>
      <c r="D48465" t="s">
        <v>40587</v>
      </c>
      <c r="E48465" t="s">
        <v>87974</v>
      </c>
      <c r="F48465" t="s">
        <v>135631</v>
      </c>
      <c r="G48465" t="s">
        <v>182000</v>
      </c>
    </row>
    <row r="48466" spans="1:7">
      <c r="A48466" s="1">
        <v>48464</v>
      </c>
      <c r="B48466">
        <v>61627</v>
      </c>
      <c r="C48466" t="s">
        <v>34794</v>
      </c>
      <c r="D48466" t="s">
        <v>37146</v>
      </c>
      <c r="E48466" t="s">
        <v>87975</v>
      </c>
      <c r="F48466" t="s">
        <v>135632</v>
      </c>
      <c r="G48466" t="s">
        <v>182001</v>
      </c>
    </row>
    <row r="48467" spans="1:7">
      <c r="A48467" s="1">
        <v>48465</v>
      </c>
      <c r="B48467">
        <v>61628</v>
      </c>
      <c r="C48467" t="s">
        <v>34795</v>
      </c>
      <c r="D48467" t="s">
        <v>41357</v>
      </c>
      <c r="E48467" t="s">
        <v>87975</v>
      </c>
      <c r="F48467" t="s">
        <v>135633</v>
      </c>
      <c r="G48467" t="s">
        <v>182001</v>
      </c>
    </row>
    <row r="48468" spans="1:7">
      <c r="A48468" s="1">
        <v>48466</v>
      </c>
      <c r="B48468">
        <v>61629</v>
      </c>
      <c r="C48468" t="s">
        <v>34796</v>
      </c>
      <c r="D48468" t="s">
        <v>36550</v>
      </c>
      <c r="E48468" t="s">
        <v>87976</v>
      </c>
      <c r="F48468" t="s">
        <v>135634</v>
      </c>
      <c r="G48468" t="s">
        <v>182002</v>
      </c>
    </row>
    <row r="48469" spans="1:7">
      <c r="A48469" s="1">
        <v>48467</v>
      </c>
      <c r="B48469">
        <v>61630</v>
      </c>
      <c r="C48469" t="s">
        <v>34797</v>
      </c>
      <c r="D48469" t="s">
        <v>41357</v>
      </c>
      <c r="E48469" t="s">
        <v>87975</v>
      </c>
      <c r="F48469" t="s">
        <v>135635</v>
      </c>
      <c r="G48469" t="s">
        <v>182001</v>
      </c>
    </row>
    <row r="48470" spans="1:7">
      <c r="A48470" s="1">
        <v>48468</v>
      </c>
      <c r="B48470">
        <v>61632</v>
      </c>
      <c r="C48470" t="s">
        <v>34798</v>
      </c>
      <c r="D48470" t="s">
        <v>37771</v>
      </c>
      <c r="E48470" t="s">
        <v>87977</v>
      </c>
      <c r="F48470" t="s">
        <v>135636</v>
      </c>
      <c r="G48470" t="s">
        <v>182003</v>
      </c>
    </row>
    <row r="48471" spans="1:7">
      <c r="A48471" s="1">
        <v>48469</v>
      </c>
      <c r="B48471">
        <v>61633</v>
      </c>
      <c r="C48471" t="s">
        <v>34799</v>
      </c>
      <c r="D48471" t="s">
        <v>41517</v>
      </c>
      <c r="E48471" t="s">
        <v>86942</v>
      </c>
      <c r="F48471" t="s">
        <v>127979</v>
      </c>
      <c r="G48471" t="s">
        <v>180994</v>
      </c>
    </row>
    <row r="48472" spans="1:7">
      <c r="A48472" s="1">
        <v>48470</v>
      </c>
      <c r="B48472">
        <v>61634</v>
      </c>
      <c r="C48472" t="s">
        <v>34800</v>
      </c>
      <c r="D48472" t="s">
        <v>36540</v>
      </c>
      <c r="E48472" t="s">
        <v>60902</v>
      </c>
      <c r="F48472" t="s">
        <v>108413</v>
      </c>
      <c r="G48472" t="s">
        <v>182004</v>
      </c>
    </row>
    <row r="48473" spans="1:7">
      <c r="A48473" s="1">
        <v>48471</v>
      </c>
      <c r="B48473">
        <v>61635</v>
      </c>
      <c r="C48473" t="s">
        <v>34801</v>
      </c>
      <c r="D48473" t="s">
        <v>39458</v>
      </c>
      <c r="E48473" t="s">
        <v>87978</v>
      </c>
      <c r="F48473" t="s">
        <v>135637</v>
      </c>
      <c r="G48473" t="s">
        <v>182005</v>
      </c>
    </row>
    <row r="48474" spans="1:7">
      <c r="A48474" s="1">
        <v>48472</v>
      </c>
      <c r="B48474">
        <v>61636</v>
      </c>
      <c r="C48474" t="s">
        <v>949</v>
      </c>
      <c r="D48474" t="s">
        <v>41350</v>
      </c>
      <c r="E48474" t="s">
        <v>87979</v>
      </c>
      <c r="F48474" t="s">
        <v>129588</v>
      </c>
      <c r="G48474" t="s">
        <v>176160</v>
      </c>
    </row>
    <row r="48475" spans="1:7">
      <c r="A48475" s="1">
        <v>48473</v>
      </c>
      <c r="B48475">
        <v>61637</v>
      </c>
      <c r="C48475" t="s">
        <v>34802</v>
      </c>
      <c r="D48475" t="s">
        <v>37789</v>
      </c>
      <c r="E48475" t="s">
        <v>87980</v>
      </c>
      <c r="F48475" t="s">
        <v>135638</v>
      </c>
      <c r="G48475" t="s">
        <v>182006</v>
      </c>
    </row>
    <row r="48476" spans="1:7">
      <c r="A48476" s="1">
        <v>48474</v>
      </c>
      <c r="B48476">
        <v>61639</v>
      </c>
      <c r="C48476" t="s">
        <v>133</v>
      </c>
      <c r="D48476" t="s">
        <v>36609</v>
      </c>
      <c r="E48476" t="s">
        <v>87981</v>
      </c>
      <c r="F48476" t="s">
        <v>135639</v>
      </c>
      <c r="G48476" t="s">
        <v>182007</v>
      </c>
    </row>
    <row r="48477" spans="1:7">
      <c r="A48477" s="1">
        <v>48475</v>
      </c>
      <c r="B48477">
        <v>61640</v>
      </c>
      <c r="C48477" t="s">
        <v>4096</v>
      </c>
      <c r="D48477" t="s">
        <v>36522</v>
      </c>
      <c r="E48477" t="s">
        <v>82262</v>
      </c>
      <c r="F48477" t="s">
        <v>129864</v>
      </c>
      <c r="G48477" t="s">
        <v>176435</v>
      </c>
    </row>
    <row r="48478" spans="1:7">
      <c r="A48478" s="1">
        <v>48476</v>
      </c>
      <c r="B48478">
        <v>61641</v>
      </c>
      <c r="C48478" t="s">
        <v>34803</v>
      </c>
      <c r="D48478" t="s">
        <v>41435</v>
      </c>
      <c r="E48478" t="s">
        <v>87982</v>
      </c>
      <c r="F48478" t="s">
        <v>135640</v>
      </c>
      <c r="G48478" t="s">
        <v>182008</v>
      </c>
    </row>
    <row r="48479" spans="1:7">
      <c r="A48479" s="1">
        <v>48477</v>
      </c>
      <c r="B48479">
        <v>61642</v>
      </c>
      <c r="C48479" t="s">
        <v>34804</v>
      </c>
      <c r="D48479" t="s">
        <v>38406</v>
      </c>
      <c r="E48479" t="s">
        <v>87983</v>
      </c>
      <c r="F48479" t="s">
        <v>135641</v>
      </c>
      <c r="G48479" t="s">
        <v>182009</v>
      </c>
    </row>
    <row r="48480" spans="1:7">
      <c r="A48480" s="1">
        <v>48478</v>
      </c>
      <c r="B48480">
        <v>61643</v>
      </c>
      <c r="C48480" t="s">
        <v>34805</v>
      </c>
      <c r="D48480" t="s">
        <v>36574</v>
      </c>
      <c r="E48480" t="s">
        <v>87984</v>
      </c>
      <c r="F48480" t="s">
        <v>135642</v>
      </c>
      <c r="G48480" t="s">
        <v>182010</v>
      </c>
    </row>
    <row r="48481" spans="1:7">
      <c r="A48481" s="1">
        <v>48479</v>
      </c>
      <c r="B48481">
        <v>61644</v>
      </c>
      <c r="C48481" t="s">
        <v>34806</v>
      </c>
      <c r="D48481" t="s">
        <v>36746</v>
      </c>
      <c r="E48481" t="s">
        <v>87985</v>
      </c>
      <c r="F48481" t="s">
        <v>135643</v>
      </c>
      <c r="G48481" t="s">
        <v>182011</v>
      </c>
    </row>
    <row r="48482" spans="1:7">
      <c r="A48482" s="1">
        <v>48480</v>
      </c>
      <c r="B48482">
        <v>61645</v>
      </c>
      <c r="C48482" t="s">
        <v>34807</v>
      </c>
      <c r="D48482" t="s">
        <v>38436</v>
      </c>
      <c r="E48482" t="s">
        <v>87986</v>
      </c>
      <c r="F48482" t="s">
        <v>135644</v>
      </c>
      <c r="G48482" t="s">
        <v>182012</v>
      </c>
    </row>
    <row r="48483" spans="1:7">
      <c r="A48483" s="1">
        <v>48481</v>
      </c>
      <c r="B48483">
        <v>61646</v>
      </c>
      <c r="C48483" t="s">
        <v>34808</v>
      </c>
      <c r="D48483" t="s">
        <v>36571</v>
      </c>
      <c r="E48483" t="s">
        <v>87987</v>
      </c>
      <c r="F48483" t="s">
        <v>135645</v>
      </c>
      <c r="G48483" t="s">
        <v>182013</v>
      </c>
    </row>
    <row r="48484" spans="1:7">
      <c r="A48484" s="1">
        <v>48482</v>
      </c>
      <c r="B48484">
        <v>61647</v>
      </c>
      <c r="C48484" t="s">
        <v>9548</v>
      </c>
      <c r="D48484" t="s">
        <v>37357</v>
      </c>
      <c r="E48484" t="s">
        <v>87988</v>
      </c>
      <c r="F48484" t="s">
        <v>135646</v>
      </c>
      <c r="G48484" t="s">
        <v>182014</v>
      </c>
    </row>
    <row r="48485" spans="1:7">
      <c r="A48485" s="1">
        <v>48483</v>
      </c>
      <c r="B48485">
        <v>61648</v>
      </c>
      <c r="C48485" t="s">
        <v>34809</v>
      </c>
      <c r="D48485" t="s">
        <v>41329</v>
      </c>
      <c r="E48485" t="s">
        <v>87989</v>
      </c>
      <c r="F48485" t="s">
        <v>135647</v>
      </c>
      <c r="G48485" t="s">
        <v>182015</v>
      </c>
    </row>
    <row r="48486" spans="1:7">
      <c r="A48486" s="1">
        <v>48484</v>
      </c>
      <c r="B48486">
        <v>61649</v>
      </c>
      <c r="C48486" t="s">
        <v>34810</v>
      </c>
      <c r="D48486" t="s">
        <v>36520</v>
      </c>
      <c r="E48486" t="s">
        <v>87990</v>
      </c>
      <c r="F48486" t="s">
        <v>135648</v>
      </c>
      <c r="G48486" t="s">
        <v>182016</v>
      </c>
    </row>
    <row r="48487" spans="1:7">
      <c r="A48487" s="1">
        <v>48485</v>
      </c>
      <c r="B48487">
        <v>61650</v>
      </c>
      <c r="C48487" t="s">
        <v>34811</v>
      </c>
      <c r="D48487" t="s">
        <v>36640</v>
      </c>
      <c r="E48487" t="s">
        <v>87991</v>
      </c>
      <c r="F48487" t="s">
        <v>135649</v>
      </c>
      <c r="G48487" t="s">
        <v>182017</v>
      </c>
    </row>
    <row r="48488" spans="1:7">
      <c r="A48488" s="1">
        <v>48486</v>
      </c>
      <c r="B48488">
        <v>61652</v>
      </c>
      <c r="C48488" t="s">
        <v>3639</v>
      </c>
      <c r="D48488" t="s">
        <v>37974</v>
      </c>
      <c r="E48488" t="s">
        <v>87992</v>
      </c>
      <c r="F48488" t="s">
        <v>135650</v>
      </c>
      <c r="G48488" t="s">
        <v>182018</v>
      </c>
    </row>
    <row r="48489" spans="1:7">
      <c r="A48489" s="1">
        <v>48487</v>
      </c>
      <c r="B48489">
        <v>61653</v>
      </c>
      <c r="C48489" t="s">
        <v>34812</v>
      </c>
      <c r="D48489" t="s">
        <v>36550</v>
      </c>
      <c r="E48489" t="s">
        <v>87993</v>
      </c>
      <c r="F48489" t="s">
        <v>135651</v>
      </c>
      <c r="G48489" t="s">
        <v>182019</v>
      </c>
    </row>
    <row r="48490" spans="1:7">
      <c r="A48490" s="1">
        <v>48488</v>
      </c>
      <c r="B48490">
        <v>61654</v>
      </c>
      <c r="C48490" t="s">
        <v>32304</v>
      </c>
      <c r="D48490" t="s">
        <v>38262</v>
      </c>
      <c r="E48490" t="s">
        <v>87994</v>
      </c>
      <c r="F48490" t="s">
        <v>135652</v>
      </c>
      <c r="G48490" t="s">
        <v>182020</v>
      </c>
    </row>
    <row r="48491" spans="1:7">
      <c r="A48491" s="1">
        <v>48489</v>
      </c>
      <c r="B48491">
        <v>61655</v>
      </c>
      <c r="C48491" t="s">
        <v>1167</v>
      </c>
      <c r="D48491" t="s">
        <v>36548</v>
      </c>
      <c r="E48491" t="s">
        <v>1167</v>
      </c>
      <c r="F48491" t="s">
        <v>135653</v>
      </c>
    </row>
    <row r="48492" spans="1:7">
      <c r="A48492" s="1">
        <v>48490</v>
      </c>
      <c r="B48492">
        <v>61656</v>
      </c>
      <c r="C48492" t="s">
        <v>34694</v>
      </c>
      <c r="D48492" t="s">
        <v>36928</v>
      </c>
      <c r="E48492" t="s">
        <v>87995</v>
      </c>
      <c r="F48492" t="s">
        <v>135654</v>
      </c>
      <c r="G48492" t="s">
        <v>182021</v>
      </c>
    </row>
    <row r="48493" spans="1:7">
      <c r="A48493" s="1">
        <v>48491</v>
      </c>
      <c r="B48493">
        <v>61657</v>
      </c>
      <c r="C48493" t="s">
        <v>77</v>
      </c>
      <c r="D48493" t="s">
        <v>36638</v>
      </c>
      <c r="E48493" t="s">
        <v>87996</v>
      </c>
      <c r="F48493" t="s">
        <v>135655</v>
      </c>
      <c r="G48493" t="s">
        <v>182022</v>
      </c>
    </row>
    <row r="48494" spans="1:7">
      <c r="A48494" s="1">
        <v>48492</v>
      </c>
      <c r="B48494">
        <v>61658</v>
      </c>
      <c r="C48494" t="s">
        <v>15234</v>
      </c>
      <c r="D48494" t="s">
        <v>41410</v>
      </c>
      <c r="E48494" t="s">
        <v>87997</v>
      </c>
      <c r="F48494" t="s">
        <v>135656</v>
      </c>
      <c r="G48494" t="s">
        <v>182023</v>
      </c>
    </row>
    <row r="48495" spans="1:7">
      <c r="A48495" s="1">
        <v>48493</v>
      </c>
      <c r="B48495">
        <v>61659</v>
      </c>
      <c r="C48495" t="s">
        <v>34813</v>
      </c>
      <c r="D48495" t="s">
        <v>36520</v>
      </c>
      <c r="E48495" t="s">
        <v>87998</v>
      </c>
      <c r="F48495" t="s">
        <v>135657</v>
      </c>
      <c r="G48495" t="s">
        <v>182024</v>
      </c>
    </row>
    <row r="48496" spans="1:7">
      <c r="A48496" s="1">
        <v>48494</v>
      </c>
      <c r="B48496">
        <v>61660</v>
      </c>
      <c r="C48496" t="s">
        <v>1873</v>
      </c>
      <c r="D48496" t="s">
        <v>36681</v>
      </c>
      <c r="E48496" t="s">
        <v>87999</v>
      </c>
      <c r="F48496" t="s">
        <v>135658</v>
      </c>
      <c r="G48496" t="s">
        <v>182025</v>
      </c>
    </row>
    <row r="48497" spans="1:7">
      <c r="A48497" s="1">
        <v>48495</v>
      </c>
      <c r="B48497">
        <v>61661</v>
      </c>
      <c r="C48497" t="s">
        <v>26997</v>
      </c>
      <c r="D48497" t="s">
        <v>38766</v>
      </c>
      <c r="E48497" t="s">
        <v>88000</v>
      </c>
      <c r="F48497" t="s">
        <v>114190</v>
      </c>
      <c r="G48497" t="s">
        <v>171868</v>
      </c>
    </row>
    <row r="48498" spans="1:7">
      <c r="A48498" s="1">
        <v>48496</v>
      </c>
      <c r="B48498">
        <v>61662</v>
      </c>
      <c r="C48498" t="s">
        <v>34814</v>
      </c>
      <c r="D48498" t="s">
        <v>37734</v>
      </c>
      <c r="E48498" t="s">
        <v>88001</v>
      </c>
      <c r="F48498" t="s">
        <v>135659</v>
      </c>
      <c r="G48498" t="s">
        <v>182026</v>
      </c>
    </row>
    <row r="48499" spans="1:7">
      <c r="A48499" s="1">
        <v>48497</v>
      </c>
      <c r="B48499">
        <v>61663</v>
      </c>
      <c r="C48499" t="s">
        <v>32762</v>
      </c>
      <c r="D48499" t="s">
        <v>38611</v>
      </c>
      <c r="E48499" t="s">
        <v>88002</v>
      </c>
      <c r="F48499" t="s">
        <v>135660</v>
      </c>
      <c r="G48499" t="s">
        <v>182027</v>
      </c>
    </row>
    <row r="48500" spans="1:7">
      <c r="A48500" s="1">
        <v>48498</v>
      </c>
      <c r="B48500">
        <v>61665</v>
      </c>
      <c r="C48500" t="s">
        <v>34815</v>
      </c>
      <c r="D48500" t="s">
        <v>36571</v>
      </c>
      <c r="E48500" t="s">
        <v>88003</v>
      </c>
      <c r="F48500" t="s">
        <v>135661</v>
      </c>
      <c r="G48500" t="s">
        <v>182028</v>
      </c>
    </row>
    <row r="48501" spans="1:7">
      <c r="A48501" s="1">
        <v>48499</v>
      </c>
      <c r="B48501">
        <v>61666</v>
      </c>
      <c r="C48501" t="s">
        <v>34816</v>
      </c>
      <c r="D48501" t="s">
        <v>36542</v>
      </c>
      <c r="E48501" t="s">
        <v>85071</v>
      </c>
      <c r="F48501" t="s">
        <v>135662</v>
      </c>
      <c r="G48501" t="s">
        <v>179166</v>
      </c>
    </row>
    <row r="48502" spans="1:7">
      <c r="A48502" s="1">
        <v>48500</v>
      </c>
      <c r="B48502">
        <v>61667</v>
      </c>
      <c r="C48502" t="s">
        <v>34817</v>
      </c>
      <c r="D48502" t="s">
        <v>36867</v>
      </c>
      <c r="E48502" t="s">
        <v>88004</v>
      </c>
      <c r="F48502" t="s">
        <v>135663</v>
      </c>
      <c r="G48502" t="s">
        <v>182029</v>
      </c>
    </row>
    <row r="48503" spans="1:7">
      <c r="A48503" s="1">
        <v>48501</v>
      </c>
      <c r="B48503">
        <v>61668</v>
      </c>
      <c r="C48503" t="s">
        <v>34818</v>
      </c>
      <c r="D48503" t="s">
        <v>36606</v>
      </c>
      <c r="E48503" t="s">
        <v>88005</v>
      </c>
      <c r="F48503" t="s">
        <v>135664</v>
      </c>
      <c r="G48503" t="s">
        <v>182030</v>
      </c>
    </row>
    <row r="48504" spans="1:7">
      <c r="A48504" s="1">
        <v>48502</v>
      </c>
      <c r="B48504">
        <v>61669</v>
      </c>
      <c r="C48504" t="s">
        <v>16115</v>
      </c>
      <c r="D48504" t="s">
        <v>36543</v>
      </c>
      <c r="E48504" t="s">
        <v>88006</v>
      </c>
      <c r="F48504" t="s">
        <v>135665</v>
      </c>
      <c r="G48504" t="s">
        <v>182031</v>
      </c>
    </row>
    <row r="48505" spans="1:7">
      <c r="A48505" s="1">
        <v>48503</v>
      </c>
      <c r="B48505">
        <v>61670</v>
      </c>
      <c r="C48505" t="s">
        <v>16103</v>
      </c>
      <c r="D48505" t="s">
        <v>36530</v>
      </c>
      <c r="E48505" t="s">
        <v>88007</v>
      </c>
      <c r="F48505" t="s">
        <v>135666</v>
      </c>
      <c r="G48505" t="s">
        <v>182031</v>
      </c>
    </row>
    <row r="48506" spans="1:7">
      <c r="A48506" s="1">
        <v>48504</v>
      </c>
      <c r="B48506">
        <v>61671</v>
      </c>
      <c r="C48506" t="s">
        <v>34819</v>
      </c>
      <c r="D48506" t="s">
        <v>42694</v>
      </c>
      <c r="E48506" t="s">
        <v>88008</v>
      </c>
      <c r="F48506" t="s">
        <v>135667</v>
      </c>
      <c r="G48506" t="s">
        <v>182032</v>
      </c>
    </row>
    <row r="48507" spans="1:7">
      <c r="A48507" s="1">
        <v>48505</v>
      </c>
      <c r="B48507">
        <v>61672</v>
      </c>
      <c r="C48507" t="s">
        <v>11</v>
      </c>
      <c r="D48507" t="s">
        <v>36543</v>
      </c>
      <c r="E48507" t="s">
        <v>88009</v>
      </c>
      <c r="F48507" t="s">
        <v>135668</v>
      </c>
      <c r="G48507" t="s">
        <v>182033</v>
      </c>
    </row>
    <row r="48508" spans="1:7">
      <c r="A48508" s="1">
        <v>48506</v>
      </c>
      <c r="B48508">
        <v>61673</v>
      </c>
      <c r="C48508" t="s">
        <v>11924</v>
      </c>
      <c r="D48508" t="s">
        <v>36520</v>
      </c>
      <c r="E48508" t="s">
        <v>88010</v>
      </c>
      <c r="F48508" t="s">
        <v>135669</v>
      </c>
      <c r="G48508" t="s">
        <v>182034</v>
      </c>
    </row>
    <row r="48509" spans="1:7">
      <c r="A48509" s="1">
        <v>48507</v>
      </c>
      <c r="B48509">
        <v>61674</v>
      </c>
      <c r="C48509" t="s">
        <v>34820</v>
      </c>
      <c r="D48509" t="s">
        <v>36785</v>
      </c>
      <c r="E48509" t="s">
        <v>88011</v>
      </c>
      <c r="F48509" t="s">
        <v>135670</v>
      </c>
      <c r="G48509" t="s">
        <v>182035</v>
      </c>
    </row>
    <row r="48510" spans="1:7">
      <c r="A48510" s="1">
        <v>48508</v>
      </c>
      <c r="B48510">
        <v>61675</v>
      </c>
      <c r="C48510" t="s">
        <v>161</v>
      </c>
      <c r="D48510" t="s">
        <v>36550</v>
      </c>
      <c r="E48510" t="s">
        <v>88012</v>
      </c>
      <c r="F48510" t="s">
        <v>135671</v>
      </c>
      <c r="G48510" t="s">
        <v>182036</v>
      </c>
    </row>
    <row r="48511" spans="1:7">
      <c r="A48511" s="1">
        <v>48509</v>
      </c>
      <c r="B48511">
        <v>61676</v>
      </c>
      <c r="C48511" t="s">
        <v>34590</v>
      </c>
      <c r="D48511" t="s">
        <v>36758</v>
      </c>
      <c r="E48511" t="s">
        <v>88013</v>
      </c>
      <c r="F48511" t="s">
        <v>135672</v>
      </c>
      <c r="G48511" t="s">
        <v>182037</v>
      </c>
    </row>
    <row r="48512" spans="1:7">
      <c r="A48512" s="1">
        <v>48510</v>
      </c>
      <c r="B48512">
        <v>61677</v>
      </c>
      <c r="C48512" t="s">
        <v>34821</v>
      </c>
      <c r="D48512" t="s">
        <v>36785</v>
      </c>
      <c r="E48512" t="s">
        <v>88014</v>
      </c>
      <c r="F48512" t="s">
        <v>135673</v>
      </c>
      <c r="G48512" t="s">
        <v>182038</v>
      </c>
    </row>
    <row r="48513" spans="1:7">
      <c r="A48513" s="1">
        <v>48511</v>
      </c>
      <c r="B48513">
        <v>61678</v>
      </c>
      <c r="C48513" t="s">
        <v>34822</v>
      </c>
      <c r="D48513" t="s">
        <v>40077</v>
      </c>
      <c r="E48513" t="s">
        <v>88015</v>
      </c>
      <c r="F48513" t="s">
        <v>135674</v>
      </c>
      <c r="G48513" t="s">
        <v>182039</v>
      </c>
    </row>
    <row r="48514" spans="1:7">
      <c r="A48514" s="1">
        <v>48512</v>
      </c>
      <c r="B48514">
        <v>61679</v>
      </c>
      <c r="C48514" t="s">
        <v>1476</v>
      </c>
      <c r="D48514" t="s">
        <v>37299</v>
      </c>
      <c r="E48514" t="s">
        <v>88016</v>
      </c>
      <c r="F48514" t="s">
        <v>135675</v>
      </c>
      <c r="G48514" t="s">
        <v>182040</v>
      </c>
    </row>
    <row r="48515" spans="1:7">
      <c r="A48515" s="1">
        <v>48513</v>
      </c>
      <c r="B48515">
        <v>61680</v>
      </c>
      <c r="C48515" t="s">
        <v>34823</v>
      </c>
      <c r="D48515" t="s">
        <v>36569</v>
      </c>
      <c r="E48515" t="s">
        <v>88017</v>
      </c>
      <c r="F48515" t="s">
        <v>135676</v>
      </c>
      <c r="G48515" t="s">
        <v>182041</v>
      </c>
    </row>
    <row r="48516" spans="1:7">
      <c r="A48516" s="1">
        <v>48514</v>
      </c>
      <c r="B48516">
        <v>61682</v>
      </c>
      <c r="C48516" t="s">
        <v>34824</v>
      </c>
      <c r="D48516" t="s">
        <v>37166</v>
      </c>
      <c r="E48516" t="s">
        <v>88018</v>
      </c>
      <c r="F48516" t="s">
        <v>135677</v>
      </c>
      <c r="G48516" t="s">
        <v>182042</v>
      </c>
    </row>
    <row r="48517" spans="1:7">
      <c r="A48517" s="1">
        <v>48515</v>
      </c>
      <c r="B48517">
        <v>61683</v>
      </c>
      <c r="C48517" t="s">
        <v>34825</v>
      </c>
      <c r="D48517" t="s">
        <v>41916</v>
      </c>
      <c r="E48517" t="s">
        <v>88019</v>
      </c>
      <c r="F48517" t="s">
        <v>135678</v>
      </c>
      <c r="G48517" t="s">
        <v>182043</v>
      </c>
    </row>
    <row r="48518" spans="1:7">
      <c r="A48518" s="1">
        <v>48516</v>
      </c>
      <c r="B48518">
        <v>61684</v>
      </c>
      <c r="C48518" t="s">
        <v>4467</v>
      </c>
      <c r="D48518" t="s">
        <v>36997</v>
      </c>
      <c r="E48518" t="s">
        <v>88020</v>
      </c>
      <c r="F48518" t="s">
        <v>135679</v>
      </c>
      <c r="G48518" t="s">
        <v>182044</v>
      </c>
    </row>
    <row r="48519" spans="1:7">
      <c r="A48519" s="1">
        <v>48517</v>
      </c>
      <c r="B48519">
        <v>61686</v>
      </c>
      <c r="C48519" t="s">
        <v>34826</v>
      </c>
      <c r="D48519" t="s">
        <v>40302</v>
      </c>
      <c r="E48519" t="s">
        <v>88021</v>
      </c>
      <c r="F48519" t="s">
        <v>135680</v>
      </c>
      <c r="G48519" t="s">
        <v>182045</v>
      </c>
    </row>
    <row r="48520" spans="1:7">
      <c r="A48520" s="1">
        <v>48518</v>
      </c>
      <c r="B48520">
        <v>61687</v>
      </c>
      <c r="C48520" t="s">
        <v>34827</v>
      </c>
      <c r="D48520" t="s">
        <v>42695</v>
      </c>
      <c r="E48520" t="s">
        <v>88022</v>
      </c>
      <c r="F48520" t="s">
        <v>135681</v>
      </c>
      <c r="G48520" t="s">
        <v>182046</v>
      </c>
    </row>
    <row r="48521" spans="1:7">
      <c r="A48521" s="1">
        <v>48519</v>
      </c>
      <c r="B48521">
        <v>61688</v>
      </c>
      <c r="C48521" t="s">
        <v>34828</v>
      </c>
      <c r="D48521" t="s">
        <v>42696</v>
      </c>
      <c r="E48521" t="s">
        <v>88023</v>
      </c>
      <c r="F48521" t="s">
        <v>135682</v>
      </c>
      <c r="G48521" t="s">
        <v>182047</v>
      </c>
    </row>
    <row r="48522" spans="1:7">
      <c r="A48522" s="1">
        <v>48520</v>
      </c>
      <c r="B48522">
        <v>61689</v>
      </c>
      <c r="C48522" t="s">
        <v>34829</v>
      </c>
      <c r="D48522" t="s">
        <v>36593</v>
      </c>
      <c r="E48522" t="s">
        <v>88024</v>
      </c>
      <c r="F48522" t="s">
        <v>135683</v>
      </c>
      <c r="G48522" t="s">
        <v>182048</v>
      </c>
    </row>
    <row r="48523" spans="1:7">
      <c r="A48523" s="1">
        <v>48521</v>
      </c>
      <c r="B48523">
        <v>61690</v>
      </c>
      <c r="C48523" t="s">
        <v>34830</v>
      </c>
      <c r="D48523" t="s">
        <v>40032</v>
      </c>
      <c r="E48523" t="s">
        <v>88025</v>
      </c>
      <c r="F48523" t="s">
        <v>135684</v>
      </c>
      <c r="G48523" t="s">
        <v>182049</v>
      </c>
    </row>
    <row r="48524" spans="1:7">
      <c r="A48524" s="1">
        <v>48522</v>
      </c>
      <c r="B48524">
        <v>61691</v>
      </c>
      <c r="C48524" t="s">
        <v>34831</v>
      </c>
      <c r="D48524" t="s">
        <v>36563</v>
      </c>
      <c r="E48524" t="s">
        <v>88026</v>
      </c>
      <c r="F48524" t="s">
        <v>135685</v>
      </c>
      <c r="G48524" t="s">
        <v>182050</v>
      </c>
    </row>
    <row r="48525" spans="1:7">
      <c r="A48525" s="1">
        <v>48523</v>
      </c>
      <c r="B48525">
        <v>61692</v>
      </c>
      <c r="C48525" t="s">
        <v>34832</v>
      </c>
      <c r="D48525" t="s">
        <v>37008</v>
      </c>
      <c r="E48525" t="s">
        <v>88027</v>
      </c>
      <c r="F48525" t="s">
        <v>135686</v>
      </c>
      <c r="G48525" t="s">
        <v>182051</v>
      </c>
    </row>
    <row r="48526" spans="1:7">
      <c r="A48526" s="1">
        <v>48524</v>
      </c>
      <c r="B48526">
        <v>61693</v>
      </c>
      <c r="C48526" t="s">
        <v>34833</v>
      </c>
      <c r="D48526" t="s">
        <v>40962</v>
      </c>
      <c r="E48526" t="s">
        <v>88028</v>
      </c>
      <c r="F48526" t="s">
        <v>133809</v>
      </c>
      <c r="G48526" t="s">
        <v>180267</v>
      </c>
    </row>
    <row r="48527" spans="1:7">
      <c r="A48527" s="1">
        <v>48525</v>
      </c>
      <c r="B48527">
        <v>61694</v>
      </c>
      <c r="C48527" t="s">
        <v>11</v>
      </c>
      <c r="D48527" t="s">
        <v>36543</v>
      </c>
      <c r="E48527" t="s">
        <v>88029</v>
      </c>
      <c r="F48527" t="s">
        <v>135687</v>
      </c>
      <c r="G48527" t="s">
        <v>182052</v>
      </c>
    </row>
    <row r="48528" spans="1:7">
      <c r="A48528" s="1">
        <v>48526</v>
      </c>
      <c r="B48528">
        <v>61695</v>
      </c>
      <c r="C48528" t="s">
        <v>34834</v>
      </c>
      <c r="D48528" t="s">
        <v>37623</v>
      </c>
      <c r="E48528" t="s">
        <v>88030</v>
      </c>
      <c r="F48528" t="s">
        <v>135688</v>
      </c>
      <c r="G48528" t="s">
        <v>182053</v>
      </c>
    </row>
    <row r="48529" spans="1:7">
      <c r="A48529" s="1">
        <v>48527</v>
      </c>
      <c r="B48529">
        <v>61697</v>
      </c>
      <c r="C48529" t="s">
        <v>188</v>
      </c>
      <c r="D48529" t="s">
        <v>36822</v>
      </c>
      <c r="E48529" t="s">
        <v>88031</v>
      </c>
      <c r="F48529" t="s">
        <v>135689</v>
      </c>
      <c r="G48529" t="s">
        <v>182054</v>
      </c>
    </row>
    <row r="48530" spans="1:7">
      <c r="A48530" s="1">
        <v>48528</v>
      </c>
      <c r="B48530">
        <v>61698</v>
      </c>
      <c r="C48530" t="s">
        <v>15178</v>
      </c>
      <c r="D48530" t="s">
        <v>37161</v>
      </c>
      <c r="E48530" t="s">
        <v>88032</v>
      </c>
      <c r="F48530" t="s">
        <v>135690</v>
      </c>
      <c r="G48530" t="s">
        <v>182055</v>
      </c>
    </row>
    <row r="48531" spans="1:7">
      <c r="A48531" s="1">
        <v>48529</v>
      </c>
      <c r="B48531">
        <v>61699</v>
      </c>
      <c r="C48531" t="s">
        <v>34835</v>
      </c>
      <c r="D48531" t="s">
        <v>36597</v>
      </c>
      <c r="E48531" t="s">
        <v>88033</v>
      </c>
      <c r="F48531" t="s">
        <v>135691</v>
      </c>
      <c r="G48531" t="s">
        <v>182056</v>
      </c>
    </row>
    <row r="48532" spans="1:7">
      <c r="A48532" s="1">
        <v>48530</v>
      </c>
      <c r="B48532">
        <v>61700</v>
      </c>
      <c r="C48532" t="s">
        <v>617</v>
      </c>
      <c r="D48532" t="s">
        <v>37275</v>
      </c>
      <c r="E48532" t="s">
        <v>88034</v>
      </c>
      <c r="F48532" t="s">
        <v>135692</v>
      </c>
      <c r="G48532" t="s">
        <v>182057</v>
      </c>
    </row>
    <row r="48533" spans="1:7">
      <c r="A48533" s="1">
        <v>48531</v>
      </c>
      <c r="B48533">
        <v>61702</v>
      </c>
      <c r="C48533" t="s">
        <v>34836</v>
      </c>
      <c r="D48533" t="s">
        <v>42697</v>
      </c>
      <c r="E48533" t="s">
        <v>88035</v>
      </c>
      <c r="F48533" t="s">
        <v>135693</v>
      </c>
      <c r="G48533" t="s">
        <v>182058</v>
      </c>
    </row>
    <row r="48534" spans="1:7">
      <c r="A48534" s="1">
        <v>48532</v>
      </c>
      <c r="B48534">
        <v>61703</v>
      </c>
      <c r="C48534" t="s">
        <v>34837</v>
      </c>
      <c r="D48534" t="s">
        <v>42698</v>
      </c>
      <c r="E48534" t="s">
        <v>88036</v>
      </c>
      <c r="F48534" t="s">
        <v>135694</v>
      </c>
      <c r="G48534" t="s">
        <v>182059</v>
      </c>
    </row>
    <row r="48535" spans="1:7">
      <c r="A48535" s="1">
        <v>48533</v>
      </c>
      <c r="B48535">
        <v>61704</v>
      </c>
      <c r="C48535" t="s">
        <v>927</v>
      </c>
      <c r="D48535" t="s">
        <v>38675</v>
      </c>
      <c r="E48535" t="s">
        <v>88037</v>
      </c>
      <c r="F48535" t="s">
        <v>135695</v>
      </c>
      <c r="G48535" t="s">
        <v>182060</v>
      </c>
    </row>
    <row r="48536" spans="1:7">
      <c r="A48536" s="1">
        <v>48534</v>
      </c>
      <c r="B48536">
        <v>61705</v>
      </c>
      <c r="C48536" t="s">
        <v>34838</v>
      </c>
      <c r="D48536" t="s">
        <v>36611</v>
      </c>
      <c r="E48536" t="s">
        <v>88038</v>
      </c>
      <c r="F48536" t="s">
        <v>135696</v>
      </c>
      <c r="G48536" t="s">
        <v>182061</v>
      </c>
    </row>
    <row r="48537" spans="1:7">
      <c r="A48537" s="1">
        <v>48535</v>
      </c>
      <c r="B48537">
        <v>61706</v>
      </c>
      <c r="C48537" t="s">
        <v>34839</v>
      </c>
      <c r="D48537" t="s">
        <v>36741</v>
      </c>
      <c r="E48537" t="s">
        <v>88039</v>
      </c>
      <c r="F48537" t="s">
        <v>135697</v>
      </c>
      <c r="G48537" t="s">
        <v>182062</v>
      </c>
    </row>
    <row r="48538" spans="1:7">
      <c r="A48538" s="1">
        <v>48536</v>
      </c>
      <c r="B48538">
        <v>61707</v>
      </c>
      <c r="C48538" t="s">
        <v>34840</v>
      </c>
      <c r="D48538" t="s">
        <v>41914</v>
      </c>
      <c r="E48538" t="s">
        <v>88040</v>
      </c>
      <c r="F48538" t="s">
        <v>135698</v>
      </c>
      <c r="G48538" t="s">
        <v>182063</v>
      </c>
    </row>
    <row r="48539" spans="1:7">
      <c r="A48539" s="1">
        <v>48537</v>
      </c>
      <c r="B48539">
        <v>61708</v>
      </c>
      <c r="C48539" t="s">
        <v>12964</v>
      </c>
      <c r="D48539" t="s">
        <v>37141</v>
      </c>
      <c r="E48539" t="s">
        <v>88041</v>
      </c>
      <c r="F48539" t="s">
        <v>126778</v>
      </c>
      <c r="G48539" t="s">
        <v>173428</v>
      </c>
    </row>
    <row r="48540" spans="1:7">
      <c r="A48540" s="1">
        <v>48538</v>
      </c>
      <c r="B48540">
        <v>61710</v>
      </c>
      <c r="C48540" t="s">
        <v>34841</v>
      </c>
      <c r="D48540" t="s">
        <v>39548</v>
      </c>
      <c r="E48540" t="s">
        <v>88042</v>
      </c>
      <c r="F48540" t="s">
        <v>135699</v>
      </c>
      <c r="G48540" t="s">
        <v>182064</v>
      </c>
    </row>
    <row r="48541" spans="1:7">
      <c r="A48541" s="1">
        <v>48539</v>
      </c>
      <c r="B48541">
        <v>61711</v>
      </c>
      <c r="C48541" t="s">
        <v>34842</v>
      </c>
      <c r="D48541" t="s">
        <v>38766</v>
      </c>
      <c r="E48541" t="s">
        <v>88043</v>
      </c>
      <c r="F48541" t="s">
        <v>135700</v>
      </c>
      <c r="G48541" t="s">
        <v>182065</v>
      </c>
    </row>
    <row r="48542" spans="1:7">
      <c r="A48542" s="1">
        <v>48540</v>
      </c>
      <c r="B48542">
        <v>61712</v>
      </c>
      <c r="C48542" t="s">
        <v>34843</v>
      </c>
      <c r="D48542" t="s">
        <v>42224</v>
      </c>
      <c r="E48542" t="s">
        <v>88044</v>
      </c>
      <c r="F48542" t="s">
        <v>135701</v>
      </c>
      <c r="G48542" t="s">
        <v>182066</v>
      </c>
    </row>
    <row r="48543" spans="1:7">
      <c r="A48543" s="1">
        <v>48541</v>
      </c>
      <c r="B48543">
        <v>61713</v>
      </c>
      <c r="C48543" t="s">
        <v>2926</v>
      </c>
      <c r="D48543" t="s">
        <v>36520</v>
      </c>
      <c r="E48543" t="s">
        <v>88045</v>
      </c>
      <c r="F48543" t="s">
        <v>135702</v>
      </c>
      <c r="G48543" t="s">
        <v>182067</v>
      </c>
    </row>
    <row r="48544" spans="1:7">
      <c r="A48544" s="1">
        <v>48542</v>
      </c>
      <c r="B48544">
        <v>61714</v>
      </c>
      <c r="C48544" t="s">
        <v>34844</v>
      </c>
      <c r="D48544" t="s">
        <v>36686</v>
      </c>
      <c r="E48544" t="s">
        <v>88046</v>
      </c>
      <c r="F48544" t="s">
        <v>135703</v>
      </c>
      <c r="G48544" t="s">
        <v>182068</v>
      </c>
    </row>
    <row r="48545" spans="1:7">
      <c r="A48545" s="1">
        <v>48543</v>
      </c>
      <c r="B48545">
        <v>61715</v>
      </c>
      <c r="C48545" t="s">
        <v>34845</v>
      </c>
      <c r="D48545" t="s">
        <v>36604</v>
      </c>
      <c r="E48545" t="s">
        <v>88047</v>
      </c>
      <c r="F48545" t="s">
        <v>135704</v>
      </c>
      <c r="G48545" t="s">
        <v>182069</v>
      </c>
    </row>
    <row r="48546" spans="1:7">
      <c r="A48546" s="1">
        <v>48544</v>
      </c>
      <c r="B48546">
        <v>61716</v>
      </c>
      <c r="C48546" t="s">
        <v>34846</v>
      </c>
      <c r="D48546" t="s">
        <v>36785</v>
      </c>
      <c r="E48546" t="s">
        <v>88048</v>
      </c>
      <c r="F48546" t="s">
        <v>135705</v>
      </c>
      <c r="G48546" t="s">
        <v>182070</v>
      </c>
    </row>
    <row r="48547" spans="1:7">
      <c r="A48547" s="1">
        <v>48545</v>
      </c>
      <c r="B48547">
        <v>61717</v>
      </c>
      <c r="C48547" t="s">
        <v>34847</v>
      </c>
      <c r="D48547" t="s">
        <v>37125</v>
      </c>
      <c r="E48547" t="s">
        <v>88049</v>
      </c>
      <c r="F48547" t="s">
        <v>135706</v>
      </c>
      <c r="G48547" t="s">
        <v>182071</v>
      </c>
    </row>
    <row r="48548" spans="1:7">
      <c r="A48548" s="1">
        <v>48546</v>
      </c>
      <c r="B48548">
        <v>61718</v>
      </c>
      <c r="C48548" t="s">
        <v>34848</v>
      </c>
      <c r="D48548" t="s">
        <v>37067</v>
      </c>
      <c r="E48548" t="s">
        <v>88050</v>
      </c>
      <c r="F48548" t="s">
        <v>135707</v>
      </c>
      <c r="G48548" t="s">
        <v>182072</v>
      </c>
    </row>
    <row r="48549" spans="1:7">
      <c r="A48549" s="1">
        <v>48547</v>
      </c>
      <c r="B48549">
        <v>61719</v>
      </c>
      <c r="C48549" t="s">
        <v>229</v>
      </c>
      <c r="D48549" t="s">
        <v>42699</v>
      </c>
      <c r="E48549" t="s">
        <v>88051</v>
      </c>
      <c r="F48549" t="s">
        <v>135708</v>
      </c>
      <c r="G48549" t="s">
        <v>182073</v>
      </c>
    </row>
    <row r="48550" spans="1:7">
      <c r="A48550" s="1">
        <v>48548</v>
      </c>
      <c r="B48550">
        <v>61720</v>
      </c>
      <c r="C48550" t="s">
        <v>34849</v>
      </c>
      <c r="D48550" t="s">
        <v>42700</v>
      </c>
      <c r="E48550" t="s">
        <v>88052</v>
      </c>
      <c r="F48550" t="s">
        <v>135709</v>
      </c>
      <c r="G48550" t="s">
        <v>182074</v>
      </c>
    </row>
    <row r="48551" spans="1:7">
      <c r="A48551" s="1">
        <v>48549</v>
      </c>
      <c r="B48551">
        <v>61721</v>
      </c>
      <c r="C48551" t="s">
        <v>8600</v>
      </c>
      <c r="D48551" t="s">
        <v>36683</v>
      </c>
      <c r="E48551" t="s">
        <v>88053</v>
      </c>
      <c r="F48551" t="s">
        <v>135710</v>
      </c>
      <c r="G48551" t="s">
        <v>182075</v>
      </c>
    </row>
    <row r="48552" spans="1:7">
      <c r="A48552" s="1">
        <v>48550</v>
      </c>
      <c r="B48552">
        <v>61722</v>
      </c>
      <c r="C48552" t="s">
        <v>34850</v>
      </c>
      <c r="D48552" t="s">
        <v>41405</v>
      </c>
      <c r="E48552" t="s">
        <v>88054</v>
      </c>
      <c r="F48552" t="s">
        <v>135711</v>
      </c>
      <c r="G48552" t="s">
        <v>182076</v>
      </c>
    </row>
    <row r="48553" spans="1:7">
      <c r="A48553" s="1">
        <v>48551</v>
      </c>
      <c r="B48553">
        <v>61723</v>
      </c>
      <c r="C48553" t="s">
        <v>229</v>
      </c>
      <c r="D48553" t="s">
        <v>36576</v>
      </c>
      <c r="E48553" t="s">
        <v>88055</v>
      </c>
      <c r="F48553" t="s">
        <v>135712</v>
      </c>
      <c r="G48553" t="s">
        <v>182077</v>
      </c>
    </row>
    <row r="48554" spans="1:7">
      <c r="A48554" s="1">
        <v>48552</v>
      </c>
      <c r="B48554">
        <v>61724</v>
      </c>
      <c r="C48554" t="s">
        <v>34851</v>
      </c>
      <c r="D48554" t="s">
        <v>36965</v>
      </c>
      <c r="E48554" t="s">
        <v>88056</v>
      </c>
      <c r="F48554" t="s">
        <v>135713</v>
      </c>
      <c r="G48554" t="s">
        <v>182078</v>
      </c>
    </row>
    <row r="48555" spans="1:7">
      <c r="A48555" s="1">
        <v>48553</v>
      </c>
      <c r="B48555">
        <v>61725</v>
      </c>
      <c r="C48555" t="s">
        <v>34852</v>
      </c>
      <c r="D48555" t="s">
        <v>36741</v>
      </c>
      <c r="E48555" t="s">
        <v>88057</v>
      </c>
      <c r="F48555" t="s">
        <v>135714</v>
      </c>
      <c r="G48555" t="s">
        <v>182079</v>
      </c>
    </row>
    <row r="48556" spans="1:7">
      <c r="A48556" s="1">
        <v>48554</v>
      </c>
      <c r="B48556">
        <v>61726</v>
      </c>
      <c r="C48556" t="s">
        <v>12047</v>
      </c>
      <c r="D48556" t="s">
        <v>40321</v>
      </c>
      <c r="E48556" t="s">
        <v>88058</v>
      </c>
      <c r="F48556" t="s">
        <v>135715</v>
      </c>
      <c r="G48556" t="s">
        <v>182080</v>
      </c>
    </row>
    <row r="48557" spans="1:7">
      <c r="A48557" s="1">
        <v>48555</v>
      </c>
      <c r="B48557">
        <v>61727</v>
      </c>
      <c r="C48557" t="s">
        <v>34853</v>
      </c>
      <c r="D48557" t="s">
        <v>36522</v>
      </c>
      <c r="E48557" t="s">
        <v>88059</v>
      </c>
      <c r="F48557" t="s">
        <v>135716</v>
      </c>
      <c r="G48557" t="s">
        <v>182081</v>
      </c>
    </row>
    <row r="48558" spans="1:7">
      <c r="A48558" s="1">
        <v>48556</v>
      </c>
      <c r="B48558">
        <v>61728</v>
      </c>
      <c r="C48558" t="s">
        <v>34854</v>
      </c>
      <c r="D48558" t="s">
        <v>37752</v>
      </c>
      <c r="E48558" t="s">
        <v>88060</v>
      </c>
      <c r="F48558" t="s">
        <v>114448</v>
      </c>
      <c r="G48558" t="s">
        <v>182082</v>
      </c>
    </row>
    <row r="48559" spans="1:7">
      <c r="A48559" s="1">
        <v>48557</v>
      </c>
      <c r="B48559">
        <v>61729</v>
      </c>
      <c r="C48559" t="s">
        <v>5493</v>
      </c>
      <c r="D48559" t="s">
        <v>36567</v>
      </c>
      <c r="E48559" t="s">
        <v>88061</v>
      </c>
      <c r="F48559" t="s">
        <v>135717</v>
      </c>
      <c r="G48559" t="s">
        <v>182083</v>
      </c>
    </row>
    <row r="48560" spans="1:7">
      <c r="A48560" s="1">
        <v>48558</v>
      </c>
      <c r="B48560">
        <v>61730</v>
      </c>
      <c r="C48560" t="s">
        <v>34855</v>
      </c>
      <c r="D48560" t="s">
        <v>42701</v>
      </c>
      <c r="E48560" t="s">
        <v>88062</v>
      </c>
      <c r="F48560" t="s">
        <v>135718</v>
      </c>
      <c r="G48560" t="s">
        <v>182084</v>
      </c>
    </row>
    <row r="48561" spans="1:7">
      <c r="A48561" s="1">
        <v>48559</v>
      </c>
      <c r="B48561">
        <v>61733</v>
      </c>
      <c r="C48561" t="s">
        <v>34856</v>
      </c>
      <c r="D48561" t="s">
        <v>36571</v>
      </c>
      <c r="E48561" t="s">
        <v>88063</v>
      </c>
      <c r="F48561" t="s">
        <v>135719</v>
      </c>
      <c r="G48561" t="s">
        <v>182085</v>
      </c>
    </row>
    <row r="48562" spans="1:7">
      <c r="A48562" s="1">
        <v>48560</v>
      </c>
      <c r="B48562">
        <v>61734</v>
      </c>
      <c r="C48562" t="s">
        <v>479</v>
      </c>
      <c r="D48562" t="s">
        <v>42702</v>
      </c>
      <c r="E48562" t="s">
        <v>88064</v>
      </c>
      <c r="F48562" t="s">
        <v>135720</v>
      </c>
      <c r="G48562" t="s">
        <v>182086</v>
      </c>
    </row>
    <row r="48563" spans="1:7">
      <c r="A48563" s="1">
        <v>48561</v>
      </c>
      <c r="B48563">
        <v>61735</v>
      </c>
      <c r="C48563" t="s">
        <v>34857</v>
      </c>
      <c r="D48563" t="s">
        <v>41802</v>
      </c>
      <c r="E48563" t="s">
        <v>86297</v>
      </c>
      <c r="F48563" t="s">
        <v>133930</v>
      </c>
      <c r="G48563" t="s">
        <v>180382</v>
      </c>
    </row>
    <row r="48564" spans="1:7">
      <c r="A48564" s="1">
        <v>48562</v>
      </c>
      <c r="B48564">
        <v>61738</v>
      </c>
      <c r="C48564" t="s">
        <v>34858</v>
      </c>
      <c r="D48564" t="s">
        <v>36700</v>
      </c>
      <c r="E48564" t="s">
        <v>88065</v>
      </c>
      <c r="F48564" t="s">
        <v>135721</v>
      </c>
      <c r="G48564" t="s">
        <v>182087</v>
      </c>
    </row>
    <row r="48565" spans="1:7">
      <c r="A48565" s="1">
        <v>48563</v>
      </c>
      <c r="B48565">
        <v>61739</v>
      </c>
      <c r="C48565" t="s">
        <v>34859</v>
      </c>
      <c r="D48565" t="s">
        <v>37593</v>
      </c>
      <c r="E48565" t="s">
        <v>88066</v>
      </c>
      <c r="F48565" t="s">
        <v>135722</v>
      </c>
      <c r="G48565" t="s">
        <v>182088</v>
      </c>
    </row>
    <row r="48566" spans="1:7">
      <c r="A48566" s="1">
        <v>48564</v>
      </c>
      <c r="B48566">
        <v>61740</v>
      </c>
      <c r="C48566" t="s">
        <v>34860</v>
      </c>
      <c r="D48566" t="s">
        <v>38815</v>
      </c>
      <c r="E48566" t="s">
        <v>88067</v>
      </c>
      <c r="F48566" t="s">
        <v>135723</v>
      </c>
      <c r="G48566" t="s">
        <v>182089</v>
      </c>
    </row>
    <row r="48567" spans="1:7">
      <c r="A48567" s="1">
        <v>48565</v>
      </c>
      <c r="B48567">
        <v>61741</v>
      </c>
      <c r="C48567" t="s">
        <v>34861</v>
      </c>
      <c r="D48567" t="s">
        <v>37020</v>
      </c>
      <c r="E48567" t="s">
        <v>88068</v>
      </c>
      <c r="F48567" t="s">
        <v>135724</v>
      </c>
      <c r="G48567" t="s">
        <v>182090</v>
      </c>
    </row>
    <row r="48568" spans="1:7">
      <c r="A48568" s="1">
        <v>48566</v>
      </c>
      <c r="B48568">
        <v>61743</v>
      </c>
      <c r="C48568" t="s">
        <v>34862</v>
      </c>
      <c r="D48568" t="s">
        <v>37299</v>
      </c>
      <c r="E48568" t="s">
        <v>88069</v>
      </c>
      <c r="F48568" t="s">
        <v>135725</v>
      </c>
      <c r="G48568" t="s">
        <v>182091</v>
      </c>
    </row>
    <row r="48569" spans="1:7">
      <c r="A48569" s="1">
        <v>48567</v>
      </c>
      <c r="B48569">
        <v>61744</v>
      </c>
      <c r="C48569" t="s">
        <v>34863</v>
      </c>
      <c r="D48569" t="s">
        <v>38045</v>
      </c>
      <c r="E48569" t="s">
        <v>88070</v>
      </c>
      <c r="F48569" t="s">
        <v>135726</v>
      </c>
      <c r="G48569" t="s">
        <v>182092</v>
      </c>
    </row>
    <row r="48570" spans="1:7">
      <c r="A48570" s="1">
        <v>48568</v>
      </c>
      <c r="B48570">
        <v>61745</v>
      </c>
      <c r="C48570" t="s">
        <v>34864</v>
      </c>
      <c r="D48570" t="s">
        <v>37595</v>
      </c>
      <c r="E48570" t="s">
        <v>88071</v>
      </c>
      <c r="F48570" t="s">
        <v>135727</v>
      </c>
      <c r="G48570" t="s">
        <v>182093</v>
      </c>
    </row>
    <row r="48571" spans="1:7">
      <c r="A48571" s="1">
        <v>48569</v>
      </c>
      <c r="B48571">
        <v>61746</v>
      </c>
      <c r="C48571" t="s">
        <v>1348</v>
      </c>
      <c r="D48571" t="s">
        <v>38102</v>
      </c>
      <c r="E48571" t="s">
        <v>88072</v>
      </c>
      <c r="F48571" t="s">
        <v>135728</v>
      </c>
      <c r="G48571" t="s">
        <v>182094</v>
      </c>
    </row>
    <row r="48572" spans="1:7">
      <c r="A48572" s="1">
        <v>48570</v>
      </c>
      <c r="B48572">
        <v>61747</v>
      </c>
      <c r="C48572" t="s">
        <v>34865</v>
      </c>
      <c r="D48572" t="s">
        <v>39971</v>
      </c>
      <c r="E48572" t="s">
        <v>88073</v>
      </c>
      <c r="F48572" t="s">
        <v>135729</v>
      </c>
      <c r="G48572" t="s">
        <v>182095</v>
      </c>
    </row>
    <row r="48573" spans="1:7">
      <c r="A48573" s="1">
        <v>48571</v>
      </c>
      <c r="B48573">
        <v>61748</v>
      </c>
      <c r="C48573" t="s">
        <v>34866</v>
      </c>
      <c r="D48573" t="s">
        <v>39130</v>
      </c>
      <c r="E48573" t="s">
        <v>88074</v>
      </c>
      <c r="F48573" t="s">
        <v>135730</v>
      </c>
      <c r="G48573" t="s">
        <v>182096</v>
      </c>
    </row>
    <row r="48574" spans="1:7">
      <c r="A48574" s="1">
        <v>48572</v>
      </c>
      <c r="B48574">
        <v>61749</v>
      </c>
      <c r="C48574" t="s">
        <v>34867</v>
      </c>
      <c r="D48574" t="s">
        <v>37288</v>
      </c>
      <c r="E48574" t="s">
        <v>88075</v>
      </c>
      <c r="F48574" t="s">
        <v>135731</v>
      </c>
      <c r="G48574" t="s">
        <v>182097</v>
      </c>
    </row>
    <row r="48575" spans="1:7">
      <c r="A48575" s="1">
        <v>48573</v>
      </c>
      <c r="B48575">
        <v>61750</v>
      </c>
      <c r="C48575" t="s">
        <v>24386</v>
      </c>
      <c r="D48575" t="s">
        <v>41058</v>
      </c>
      <c r="E48575" t="s">
        <v>88076</v>
      </c>
      <c r="F48575" t="s">
        <v>135732</v>
      </c>
      <c r="G48575" t="s">
        <v>182098</v>
      </c>
    </row>
    <row r="48576" spans="1:7">
      <c r="A48576" s="1">
        <v>48574</v>
      </c>
      <c r="B48576">
        <v>61751</v>
      </c>
      <c r="C48576" t="s">
        <v>34868</v>
      </c>
      <c r="D48576" t="s">
        <v>36563</v>
      </c>
      <c r="E48576" t="s">
        <v>88077</v>
      </c>
      <c r="F48576" t="s">
        <v>135733</v>
      </c>
      <c r="G48576" t="s">
        <v>182099</v>
      </c>
    </row>
    <row r="48577" spans="1:7">
      <c r="A48577" s="1">
        <v>48575</v>
      </c>
      <c r="B48577">
        <v>61752</v>
      </c>
      <c r="C48577" t="s">
        <v>604</v>
      </c>
      <c r="D48577" t="s">
        <v>36595</v>
      </c>
      <c r="E48577" t="s">
        <v>88078</v>
      </c>
      <c r="F48577" t="s">
        <v>135734</v>
      </c>
      <c r="G48577" t="s">
        <v>182100</v>
      </c>
    </row>
    <row r="48578" spans="1:7">
      <c r="A48578" s="1">
        <v>48576</v>
      </c>
      <c r="B48578">
        <v>61753</v>
      </c>
      <c r="C48578" t="s">
        <v>34869</v>
      </c>
      <c r="D48578" t="s">
        <v>41104</v>
      </c>
      <c r="E48578" t="s">
        <v>88079</v>
      </c>
      <c r="F48578" t="s">
        <v>135735</v>
      </c>
      <c r="G48578" t="s">
        <v>182101</v>
      </c>
    </row>
    <row r="48579" spans="1:7">
      <c r="A48579" s="1">
        <v>48577</v>
      </c>
      <c r="B48579">
        <v>61754</v>
      </c>
      <c r="C48579" t="s">
        <v>34870</v>
      </c>
      <c r="D48579" t="s">
        <v>41617</v>
      </c>
      <c r="E48579" t="s">
        <v>88080</v>
      </c>
      <c r="F48579" t="s">
        <v>135736</v>
      </c>
      <c r="G48579" t="s">
        <v>182102</v>
      </c>
    </row>
    <row r="48580" spans="1:7">
      <c r="A48580" s="1">
        <v>48578</v>
      </c>
      <c r="B48580">
        <v>61755</v>
      </c>
      <c r="C48580" t="s">
        <v>10634</v>
      </c>
      <c r="D48580" t="s">
        <v>37173</v>
      </c>
      <c r="E48580" t="s">
        <v>88081</v>
      </c>
      <c r="F48580" t="s">
        <v>135737</v>
      </c>
      <c r="G48580" t="s">
        <v>182103</v>
      </c>
    </row>
    <row r="48581" spans="1:7">
      <c r="A48581" s="1">
        <v>48579</v>
      </c>
      <c r="B48581">
        <v>61756</v>
      </c>
      <c r="C48581" t="s">
        <v>404</v>
      </c>
      <c r="D48581" t="s">
        <v>36609</v>
      </c>
      <c r="E48581" t="s">
        <v>88082</v>
      </c>
      <c r="F48581" t="s">
        <v>135738</v>
      </c>
      <c r="G48581" t="s">
        <v>182104</v>
      </c>
    </row>
    <row r="48582" spans="1:7">
      <c r="A48582" s="1">
        <v>48580</v>
      </c>
      <c r="B48582">
        <v>61757</v>
      </c>
      <c r="C48582" t="s">
        <v>985</v>
      </c>
      <c r="D48582" t="s">
        <v>37275</v>
      </c>
      <c r="E48582" t="s">
        <v>88083</v>
      </c>
      <c r="F48582" t="s">
        <v>135739</v>
      </c>
      <c r="G48582" t="s">
        <v>182105</v>
      </c>
    </row>
    <row r="48583" spans="1:7">
      <c r="A48583" s="1">
        <v>48581</v>
      </c>
      <c r="B48583">
        <v>61758</v>
      </c>
      <c r="C48583" t="s">
        <v>3744</v>
      </c>
      <c r="D48583" t="s">
        <v>36851</v>
      </c>
      <c r="E48583" t="s">
        <v>63549</v>
      </c>
      <c r="F48583" t="s">
        <v>135740</v>
      </c>
      <c r="G48583" t="s">
        <v>182106</v>
      </c>
    </row>
    <row r="48584" spans="1:7">
      <c r="A48584" s="1">
        <v>48582</v>
      </c>
      <c r="B48584">
        <v>61759</v>
      </c>
      <c r="C48584" t="s">
        <v>34871</v>
      </c>
      <c r="D48584" t="s">
        <v>39765</v>
      </c>
      <c r="E48584" t="s">
        <v>88084</v>
      </c>
      <c r="F48584" t="s">
        <v>135741</v>
      </c>
      <c r="G48584" t="s">
        <v>180081</v>
      </c>
    </row>
    <row r="48585" spans="1:7">
      <c r="A48585" s="1">
        <v>48583</v>
      </c>
      <c r="B48585">
        <v>61760</v>
      </c>
      <c r="C48585" t="s">
        <v>34872</v>
      </c>
      <c r="D48585" t="s">
        <v>37596</v>
      </c>
      <c r="E48585" t="s">
        <v>88085</v>
      </c>
      <c r="F48585" t="s">
        <v>135742</v>
      </c>
      <c r="G48585" t="s">
        <v>182107</v>
      </c>
    </row>
    <row r="48586" spans="1:7">
      <c r="A48586" s="1">
        <v>48584</v>
      </c>
      <c r="B48586">
        <v>61761</v>
      </c>
      <c r="C48586" t="s">
        <v>34873</v>
      </c>
      <c r="D48586" t="s">
        <v>42703</v>
      </c>
      <c r="E48586" t="s">
        <v>88086</v>
      </c>
      <c r="F48586" t="s">
        <v>135743</v>
      </c>
      <c r="G48586" t="s">
        <v>182108</v>
      </c>
    </row>
    <row r="48587" spans="1:7">
      <c r="A48587" s="1">
        <v>48585</v>
      </c>
      <c r="B48587">
        <v>61762</v>
      </c>
      <c r="C48587" t="s">
        <v>34874</v>
      </c>
      <c r="D48587" t="s">
        <v>42703</v>
      </c>
      <c r="E48587" t="s">
        <v>88087</v>
      </c>
      <c r="F48587" t="s">
        <v>135744</v>
      </c>
      <c r="G48587" t="s">
        <v>182108</v>
      </c>
    </row>
    <row r="48588" spans="1:7">
      <c r="A48588" s="1">
        <v>48586</v>
      </c>
      <c r="B48588">
        <v>61763</v>
      </c>
      <c r="C48588" t="s">
        <v>34875</v>
      </c>
      <c r="D48588" t="s">
        <v>36571</v>
      </c>
      <c r="E48588" t="s">
        <v>88088</v>
      </c>
      <c r="F48588" t="s">
        <v>135745</v>
      </c>
      <c r="G48588" t="s">
        <v>182109</v>
      </c>
    </row>
    <row r="48589" spans="1:7">
      <c r="A48589" s="1">
        <v>48587</v>
      </c>
      <c r="B48589">
        <v>61764</v>
      </c>
      <c r="C48589" t="s">
        <v>34876</v>
      </c>
      <c r="D48589" t="s">
        <v>37067</v>
      </c>
      <c r="E48589" t="s">
        <v>88089</v>
      </c>
      <c r="F48589" t="s">
        <v>135746</v>
      </c>
      <c r="G48589" t="s">
        <v>182110</v>
      </c>
    </row>
    <row r="48590" spans="1:7">
      <c r="A48590" s="1">
        <v>48588</v>
      </c>
      <c r="B48590">
        <v>61765</v>
      </c>
      <c r="C48590" t="s">
        <v>34877</v>
      </c>
      <c r="D48590" t="s">
        <v>37073</v>
      </c>
      <c r="E48590" t="s">
        <v>88090</v>
      </c>
      <c r="F48590" t="s">
        <v>135747</v>
      </c>
      <c r="G48590" t="s">
        <v>182111</v>
      </c>
    </row>
    <row r="48591" spans="1:7">
      <c r="A48591" s="1">
        <v>48589</v>
      </c>
      <c r="B48591">
        <v>61766</v>
      </c>
      <c r="C48591" t="s">
        <v>34878</v>
      </c>
      <c r="D48591" t="s">
        <v>37484</v>
      </c>
      <c r="E48591" t="s">
        <v>88091</v>
      </c>
      <c r="F48591" t="s">
        <v>135748</v>
      </c>
      <c r="G48591" t="s">
        <v>182112</v>
      </c>
    </row>
    <row r="48592" spans="1:7">
      <c r="A48592" s="1">
        <v>48590</v>
      </c>
      <c r="B48592">
        <v>61767</v>
      </c>
      <c r="C48592" t="s">
        <v>3948</v>
      </c>
      <c r="D48592" t="s">
        <v>36674</v>
      </c>
      <c r="E48592" t="s">
        <v>88092</v>
      </c>
      <c r="F48592" t="s">
        <v>135749</v>
      </c>
      <c r="G48592" t="s">
        <v>172923</v>
      </c>
    </row>
    <row r="48593" spans="1:7">
      <c r="A48593" s="1">
        <v>48591</v>
      </c>
      <c r="B48593">
        <v>61768</v>
      </c>
      <c r="C48593" t="s">
        <v>6893</v>
      </c>
      <c r="D48593" t="s">
        <v>36534</v>
      </c>
      <c r="E48593" t="s">
        <v>88093</v>
      </c>
      <c r="F48593" t="s">
        <v>129549</v>
      </c>
      <c r="G48593" t="s">
        <v>176124</v>
      </c>
    </row>
    <row r="48594" spans="1:7">
      <c r="A48594" s="1">
        <v>48592</v>
      </c>
      <c r="B48594">
        <v>61769</v>
      </c>
      <c r="C48594" t="s">
        <v>34827</v>
      </c>
      <c r="D48594" t="s">
        <v>42704</v>
      </c>
      <c r="E48594" t="s">
        <v>88094</v>
      </c>
      <c r="F48594" t="s">
        <v>135750</v>
      </c>
      <c r="G48594" t="s">
        <v>182113</v>
      </c>
    </row>
    <row r="48595" spans="1:7">
      <c r="A48595" s="1">
        <v>48593</v>
      </c>
      <c r="B48595">
        <v>61770</v>
      </c>
      <c r="C48595" t="s">
        <v>34879</v>
      </c>
      <c r="D48595" t="s">
        <v>37025</v>
      </c>
      <c r="E48595" t="s">
        <v>88095</v>
      </c>
      <c r="F48595" t="s">
        <v>135751</v>
      </c>
      <c r="G48595" t="s">
        <v>182114</v>
      </c>
    </row>
    <row r="48596" spans="1:7">
      <c r="A48596" s="1">
        <v>48594</v>
      </c>
      <c r="B48596">
        <v>61771</v>
      </c>
      <c r="C48596" t="s">
        <v>34880</v>
      </c>
      <c r="D48596" t="s">
        <v>36606</v>
      </c>
      <c r="E48596" t="s">
        <v>88096</v>
      </c>
      <c r="F48596" t="s">
        <v>135752</v>
      </c>
      <c r="G48596" t="s">
        <v>182115</v>
      </c>
    </row>
    <row r="48597" spans="1:7">
      <c r="A48597" s="1">
        <v>48595</v>
      </c>
      <c r="B48597">
        <v>61772</v>
      </c>
      <c r="C48597" t="s">
        <v>5910</v>
      </c>
      <c r="D48597" t="s">
        <v>37410</v>
      </c>
      <c r="E48597" t="s">
        <v>84859</v>
      </c>
      <c r="F48597" t="s">
        <v>132480</v>
      </c>
      <c r="G48597" t="s">
        <v>178966</v>
      </c>
    </row>
    <row r="48598" spans="1:7">
      <c r="A48598" s="1">
        <v>48596</v>
      </c>
      <c r="B48598">
        <v>61773</v>
      </c>
      <c r="C48598" t="s">
        <v>609</v>
      </c>
      <c r="D48598" t="s">
        <v>37018</v>
      </c>
      <c r="E48598" t="s">
        <v>84826</v>
      </c>
      <c r="F48598" t="s">
        <v>135753</v>
      </c>
      <c r="G48598" t="s">
        <v>182116</v>
      </c>
    </row>
    <row r="48599" spans="1:7">
      <c r="A48599" s="1">
        <v>48597</v>
      </c>
      <c r="B48599">
        <v>61774</v>
      </c>
      <c r="C48599" t="s">
        <v>34881</v>
      </c>
      <c r="D48599" t="s">
        <v>36746</v>
      </c>
      <c r="E48599" t="s">
        <v>88097</v>
      </c>
      <c r="F48599" t="s">
        <v>135754</v>
      </c>
      <c r="G48599" t="s">
        <v>182117</v>
      </c>
    </row>
    <row r="48600" spans="1:7">
      <c r="A48600" s="1">
        <v>48598</v>
      </c>
      <c r="B48600">
        <v>61775</v>
      </c>
      <c r="C48600" t="s">
        <v>30134</v>
      </c>
      <c r="D48600" t="s">
        <v>40985</v>
      </c>
      <c r="E48600" t="s">
        <v>88098</v>
      </c>
      <c r="F48600" t="s">
        <v>135755</v>
      </c>
      <c r="G48600" t="s">
        <v>182118</v>
      </c>
    </row>
    <row r="48601" spans="1:7">
      <c r="A48601" s="1">
        <v>48599</v>
      </c>
      <c r="B48601">
        <v>61776</v>
      </c>
      <c r="C48601" t="s">
        <v>34882</v>
      </c>
      <c r="D48601" t="s">
        <v>41843</v>
      </c>
      <c r="E48601" t="s">
        <v>70528</v>
      </c>
      <c r="F48601" t="s">
        <v>123135</v>
      </c>
      <c r="G48601" t="s">
        <v>182119</v>
      </c>
    </row>
    <row r="48602" spans="1:7">
      <c r="A48602" s="1">
        <v>48600</v>
      </c>
      <c r="B48602">
        <v>61777</v>
      </c>
      <c r="C48602" t="s">
        <v>5030</v>
      </c>
      <c r="D48602" t="s">
        <v>42705</v>
      </c>
      <c r="E48602" t="s">
        <v>88099</v>
      </c>
      <c r="F48602" t="s">
        <v>135756</v>
      </c>
      <c r="G48602" t="s">
        <v>182120</v>
      </c>
    </row>
    <row r="48603" spans="1:7">
      <c r="A48603" s="1">
        <v>48601</v>
      </c>
      <c r="B48603">
        <v>61778</v>
      </c>
      <c r="C48603" t="s">
        <v>34883</v>
      </c>
      <c r="D48603" t="s">
        <v>39951</v>
      </c>
      <c r="E48603" t="s">
        <v>88100</v>
      </c>
      <c r="F48603" t="s">
        <v>135757</v>
      </c>
      <c r="G48603" t="s">
        <v>182121</v>
      </c>
    </row>
    <row r="48604" spans="1:7">
      <c r="A48604" s="1">
        <v>48602</v>
      </c>
      <c r="B48604">
        <v>61779</v>
      </c>
      <c r="C48604" t="s">
        <v>33675</v>
      </c>
      <c r="D48604" t="s">
        <v>41672</v>
      </c>
      <c r="E48604" t="s">
        <v>88101</v>
      </c>
      <c r="F48604" t="s">
        <v>135758</v>
      </c>
      <c r="G48604" t="s">
        <v>180589</v>
      </c>
    </row>
    <row r="48605" spans="1:7">
      <c r="A48605" s="1">
        <v>48603</v>
      </c>
      <c r="B48605">
        <v>61780</v>
      </c>
      <c r="C48605" t="s">
        <v>34884</v>
      </c>
      <c r="D48605" t="s">
        <v>36870</v>
      </c>
      <c r="E48605" t="s">
        <v>83616</v>
      </c>
      <c r="F48605" t="s">
        <v>135759</v>
      </c>
      <c r="G48605" t="s">
        <v>182122</v>
      </c>
    </row>
    <row r="48606" spans="1:7">
      <c r="A48606" s="1">
        <v>48604</v>
      </c>
      <c r="B48606">
        <v>61781</v>
      </c>
      <c r="C48606" t="s">
        <v>24419</v>
      </c>
      <c r="D48606" t="s">
        <v>36640</v>
      </c>
      <c r="E48606" t="s">
        <v>88102</v>
      </c>
      <c r="F48606" t="s">
        <v>135760</v>
      </c>
      <c r="G48606" t="s">
        <v>182123</v>
      </c>
    </row>
    <row r="48607" spans="1:7">
      <c r="A48607" s="1">
        <v>48605</v>
      </c>
      <c r="B48607">
        <v>61782</v>
      </c>
      <c r="C48607" t="s">
        <v>34885</v>
      </c>
      <c r="D48607" t="s">
        <v>36544</v>
      </c>
      <c r="E48607" t="s">
        <v>88103</v>
      </c>
      <c r="F48607" t="s">
        <v>135761</v>
      </c>
      <c r="G48607" t="s">
        <v>182124</v>
      </c>
    </row>
    <row r="48608" spans="1:7">
      <c r="A48608" s="1">
        <v>48606</v>
      </c>
      <c r="B48608">
        <v>61783</v>
      </c>
      <c r="C48608" t="s">
        <v>2251</v>
      </c>
      <c r="D48608" t="s">
        <v>38766</v>
      </c>
      <c r="E48608" t="s">
        <v>88104</v>
      </c>
      <c r="F48608" t="s">
        <v>135762</v>
      </c>
      <c r="G48608" t="s">
        <v>182125</v>
      </c>
    </row>
    <row r="48609" spans="1:7">
      <c r="A48609" s="1">
        <v>48607</v>
      </c>
      <c r="B48609">
        <v>61784</v>
      </c>
      <c r="C48609" t="s">
        <v>34886</v>
      </c>
      <c r="D48609" t="s">
        <v>39058</v>
      </c>
      <c r="E48609" t="s">
        <v>88105</v>
      </c>
      <c r="F48609" t="s">
        <v>135763</v>
      </c>
      <c r="G48609" t="s">
        <v>182126</v>
      </c>
    </row>
    <row r="48610" spans="1:7">
      <c r="A48610" s="1">
        <v>48608</v>
      </c>
      <c r="B48610">
        <v>61785</v>
      </c>
      <c r="C48610" t="s">
        <v>617</v>
      </c>
      <c r="D48610" t="s">
        <v>36541</v>
      </c>
      <c r="E48610" t="s">
        <v>88106</v>
      </c>
      <c r="F48610" t="s">
        <v>135764</v>
      </c>
      <c r="G48610" t="s">
        <v>182127</v>
      </c>
    </row>
    <row r="48611" spans="1:7">
      <c r="A48611" s="1">
        <v>48609</v>
      </c>
      <c r="B48611">
        <v>61786</v>
      </c>
      <c r="C48611" t="s">
        <v>34887</v>
      </c>
      <c r="D48611" t="s">
        <v>42158</v>
      </c>
      <c r="E48611" t="s">
        <v>88107</v>
      </c>
      <c r="F48611" t="s">
        <v>135765</v>
      </c>
      <c r="G48611" t="s">
        <v>182128</v>
      </c>
    </row>
    <row r="48612" spans="1:7">
      <c r="A48612" s="1">
        <v>48610</v>
      </c>
      <c r="B48612">
        <v>61787</v>
      </c>
      <c r="C48612" t="s">
        <v>133</v>
      </c>
      <c r="D48612" t="s">
        <v>36606</v>
      </c>
      <c r="E48612" t="s">
        <v>88108</v>
      </c>
      <c r="F48612" t="s">
        <v>135766</v>
      </c>
      <c r="G48612" t="s">
        <v>182129</v>
      </c>
    </row>
    <row r="48613" spans="1:7">
      <c r="A48613" s="1">
        <v>48611</v>
      </c>
      <c r="B48613">
        <v>61788</v>
      </c>
      <c r="C48613" t="s">
        <v>34888</v>
      </c>
      <c r="D48613" t="s">
        <v>36717</v>
      </c>
      <c r="E48613" t="s">
        <v>88109</v>
      </c>
      <c r="F48613" t="s">
        <v>135767</v>
      </c>
      <c r="G48613" t="s">
        <v>182130</v>
      </c>
    </row>
    <row r="48614" spans="1:7">
      <c r="A48614" s="1">
        <v>48612</v>
      </c>
      <c r="B48614">
        <v>61789</v>
      </c>
      <c r="C48614" t="s">
        <v>8</v>
      </c>
      <c r="D48614" t="s">
        <v>36520</v>
      </c>
      <c r="E48614" t="s">
        <v>88110</v>
      </c>
      <c r="F48614" t="s">
        <v>135768</v>
      </c>
      <c r="G48614" t="s">
        <v>182131</v>
      </c>
    </row>
    <row r="48615" spans="1:7">
      <c r="A48615" s="1">
        <v>48613</v>
      </c>
      <c r="B48615">
        <v>61790</v>
      </c>
      <c r="C48615" t="s">
        <v>34889</v>
      </c>
      <c r="D48615" t="s">
        <v>41127</v>
      </c>
      <c r="E48615" t="s">
        <v>88111</v>
      </c>
      <c r="F48615" t="s">
        <v>135769</v>
      </c>
      <c r="G48615" t="s">
        <v>182132</v>
      </c>
    </row>
    <row r="48616" spans="1:7">
      <c r="A48616" s="1">
        <v>48614</v>
      </c>
      <c r="B48616">
        <v>61791</v>
      </c>
      <c r="C48616" t="s">
        <v>34890</v>
      </c>
      <c r="D48616" t="s">
        <v>36522</v>
      </c>
      <c r="E48616" t="s">
        <v>88112</v>
      </c>
      <c r="F48616" t="s">
        <v>135768</v>
      </c>
      <c r="G48616" t="s">
        <v>182133</v>
      </c>
    </row>
    <row r="48617" spans="1:7">
      <c r="A48617" s="1">
        <v>48615</v>
      </c>
      <c r="B48617">
        <v>61793</v>
      </c>
      <c r="C48617" t="s">
        <v>34891</v>
      </c>
      <c r="D48617" t="s">
        <v>36604</v>
      </c>
      <c r="E48617" t="s">
        <v>88113</v>
      </c>
      <c r="F48617" t="s">
        <v>135770</v>
      </c>
      <c r="G48617" t="s">
        <v>182134</v>
      </c>
    </row>
    <row r="48618" spans="1:7">
      <c r="A48618" s="1">
        <v>48616</v>
      </c>
      <c r="B48618">
        <v>61794</v>
      </c>
      <c r="C48618" t="s">
        <v>34892</v>
      </c>
      <c r="D48618" t="s">
        <v>36531</v>
      </c>
      <c r="E48618" t="s">
        <v>88114</v>
      </c>
      <c r="F48618" t="s">
        <v>135771</v>
      </c>
      <c r="G48618" t="s">
        <v>182135</v>
      </c>
    </row>
    <row r="48619" spans="1:7">
      <c r="A48619" s="1">
        <v>48617</v>
      </c>
      <c r="B48619">
        <v>61795</v>
      </c>
      <c r="C48619" t="s">
        <v>34893</v>
      </c>
      <c r="D48619" t="s">
        <v>37974</v>
      </c>
      <c r="E48619" t="s">
        <v>88115</v>
      </c>
      <c r="F48619" t="s">
        <v>135772</v>
      </c>
      <c r="G48619" t="s">
        <v>182136</v>
      </c>
    </row>
    <row r="48620" spans="1:7">
      <c r="A48620" s="1">
        <v>48618</v>
      </c>
      <c r="B48620">
        <v>61796</v>
      </c>
      <c r="C48620" t="s">
        <v>13</v>
      </c>
      <c r="D48620" t="s">
        <v>41080</v>
      </c>
      <c r="E48620" t="s">
        <v>74953</v>
      </c>
      <c r="F48620" t="s">
        <v>135773</v>
      </c>
      <c r="G48620" t="s">
        <v>169310</v>
      </c>
    </row>
    <row r="48621" spans="1:7">
      <c r="A48621" s="1">
        <v>48619</v>
      </c>
      <c r="B48621">
        <v>61797</v>
      </c>
      <c r="C48621" t="s">
        <v>34894</v>
      </c>
      <c r="D48621" t="s">
        <v>36689</v>
      </c>
      <c r="E48621" t="s">
        <v>88116</v>
      </c>
      <c r="F48621" t="s">
        <v>135774</v>
      </c>
      <c r="G48621" t="s">
        <v>182137</v>
      </c>
    </row>
    <row r="48622" spans="1:7">
      <c r="A48622" s="1">
        <v>48620</v>
      </c>
      <c r="B48622">
        <v>61798</v>
      </c>
      <c r="C48622" t="s">
        <v>155</v>
      </c>
      <c r="D48622" t="s">
        <v>41521</v>
      </c>
      <c r="E48622" t="s">
        <v>88117</v>
      </c>
      <c r="F48622" t="s">
        <v>135775</v>
      </c>
      <c r="G48622" t="s">
        <v>161043</v>
      </c>
    </row>
    <row r="48623" spans="1:7">
      <c r="A48623" s="1">
        <v>48621</v>
      </c>
      <c r="B48623">
        <v>61799</v>
      </c>
      <c r="C48623" t="s">
        <v>34895</v>
      </c>
      <c r="D48623" t="s">
        <v>36866</v>
      </c>
      <c r="E48623" t="s">
        <v>88118</v>
      </c>
      <c r="F48623" t="s">
        <v>131746</v>
      </c>
      <c r="G48623" t="s">
        <v>178248</v>
      </c>
    </row>
    <row r="48624" spans="1:7">
      <c r="A48624" s="1">
        <v>48622</v>
      </c>
      <c r="B48624">
        <v>61800</v>
      </c>
      <c r="C48624" t="s">
        <v>34896</v>
      </c>
      <c r="D48624" t="s">
        <v>36699</v>
      </c>
      <c r="E48624" t="s">
        <v>88119</v>
      </c>
      <c r="F48624" t="s">
        <v>135776</v>
      </c>
      <c r="G48624" t="s">
        <v>182138</v>
      </c>
    </row>
    <row r="48625" spans="1:7">
      <c r="A48625" s="1">
        <v>48623</v>
      </c>
      <c r="B48625">
        <v>61801</v>
      </c>
      <c r="C48625" t="s">
        <v>34897</v>
      </c>
      <c r="D48625" t="s">
        <v>36699</v>
      </c>
      <c r="E48625" t="s">
        <v>88120</v>
      </c>
      <c r="F48625" t="s">
        <v>135777</v>
      </c>
      <c r="G48625" t="s">
        <v>182139</v>
      </c>
    </row>
    <row r="48626" spans="1:7">
      <c r="A48626" s="1">
        <v>48624</v>
      </c>
      <c r="B48626">
        <v>61802</v>
      </c>
      <c r="C48626" t="s">
        <v>34898</v>
      </c>
      <c r="D48626" t="s">
        <v>39811</v>
      </c>
      <c r="E48626" t="s">
        <v>88121</v>
      </c>
      <c r="F48626" t="s">
        <v>135778</v>
      </c>
      <c r="G48626" t="s">
        <v>182140</v>
      </c>
    </row>
    <row r="48627" spans="1:7">
      <c r="A48627" s="1">
        <v>48625</v>
      </c>
      <c r="B48627">
        <v>61803</v>
      </c>
      <c r="C48627" t="s">
        <v>34899</v>
      </c>
      <c r="D48627" t="s">
        <v>36520</v>
      </c>
      <c r="E48627" t="s">
        <v>88122</v>
      </c>
      <c r="F48627" t="s">
        <v>135779</v>
      </c>
      <c r="G48627" t="s">
        <v>182141</v>
      </c>
    </row>
    <row r="48628" spans="1:7">
      <c r="A48628" s="1">
        <v>48626</v>
      </c>
      <c r="B48628">
        <v>61804</v>
      </c>
      <c r="C48628" t="s">
        <v>34900</v>
      </c>
      <c r="D48628" t="s">
        <v>42706</v>
      </c>
      <c r="E48628" t="s">
        <v>88123</v>
      </c>
      <c r="F48628" t="s">
        <v>135780</v>
      </c>
      <c r="G48628" t="s">
        <v>182142</v>
      </c>
    </row>
    <row r="48629" spans="1:7">
      <c r="A48629" s="1">
        <v>48627</v>
      </c>
      <c r="B48629">
        <v>61805</v>
      </c>
      <c r="C48629" t="s">
        <v>34901</v>
      </c>
      <c r="D48629" t="s">
        <v>36520</v>
      </c>
      <c r="E48629" t="s">
        <v>88124</v>
      </c>
      <c r="F48629" t="s">
        <v>135781</v>
      </c>
      <c r="G48629" t="s">
        <v>182143</v>
      </c>
    </row>
    <row r="48630" spans="1:7">
      <c r="A48630" s="1">
        <v>48628</v>
      </c>
      <c r="B48630">
        <v>61806</v>
      </c>
      <c r="C48630" t="s">
        <v>161</v>
      </c>
      <c r="D48630" t="s">
        <v>36550</v>
      </c>
      <c r="E48630" t="s">
        <v>88125</v>
      </c>
      <c r="F48630" t="s">
        <v>135782</v>
      </c>
      <c r="G48630" t="s">
        <v>182144</v>
      </c>
    </row>
    <row r="48631" spans="1:7">
      <c r="A48631" s="1">
        <v>48629</v>
      </c>
      <c r="B48631">
        <v>61807</v>
      </c>
      <c r="C48631" t="s">
        <v>1902</v>
      </c>
      <c r="D48631" t="s">
        <v>36540</v>
      </c>
      <c r="E48631" t="s">
        <v>88126</v>
      </c>
      <c r="F48631" t="s">
        <v>135783</v>
      </c>
      <c r="G48631" t="s">
        <v>182145</v>
      </c>
    </row>
    <row r="48632" spans="1:7">
      <c r="A48632" s="1">
        <v>48630</v>
      </c>
      <c r="B48632">
        <v>61808</v>
      </c>
      <c r="C48632" t="s">
        <v>34902</v>
      </c>
      <c r="D48632" t="s">
        <v>36882</v>
      </c>
      <c r="E48632" t="s">
        <v>88127</v>
      </c>
      <c r="F48632" t="s">
        <v>135784</v>
      </c>
      <c r="G48632" t="s">
        <v>182146</v>
      </c>
    </row>
    <row r="48633" spans="1:7">
      <c r="A48633" s="1">
        <v>48631</v>
      </c>
      <c r="B48633">
        <v>61809</v>
      </c>
      <c r="C48633" t="s">
        <v>34903</v>
      </c>
      <c r="D48633" t="s">
        <v>42707</v>
      </c>
      <c r="E48633" t="s">
        <v>88128</v>
      </c>
      <c r="F48633" t="s">
        <v>135785</v>
      </c>
      <c r="G48633" t="s">
        <v>182147</v>
      </c>
    </row>
    <row r="48634" spans="1:7">
      <c r="A48634" s="1">
        <v>48632</v>
      </c>
      <c r="B48634">
        <v>61810</v>
      </c>
      <c r="C48634" t="s">
        <v>13951</v>
      </c>
      <c r="D48634" t="s">
        <v>37688</v>
      </c>
      <c r="E48634" t="s">
        <v>88129</v>
      </c>
      <c r="F48634" t="s">
        <v>135786</v>
      </c>
      <c r="G48634" t="s">
        <v>182148</v>
      </c>
    </row>
    <row r="48635" spans="1:7">
      <c r="A48635" s="1">
        <v>48633</v>
      </c>
      <c r="B48635">
        <v>61811</v>
      </c>
      <c r="C48635" t="s">
        <v>34904</v>
      </c>
      <c r="D48635" t="s">
        <v>37216</v>
      </c>
      <c r="E48635" t="s">
        <v>88130</v>
      </c>
      <c r="F48635" t="s">
        <v>135787</v>
      </c>
      <c r="G48635" t="s">
        <v>182149</v>
      </c>
    </row>
    <row r="48636" spans="1:7">
      <c r="A48636" s="1">
        <v>48634</v>
      </c>
      <c r="B48636">
        <v>61812</v>
      </c>
      <c r="C48636" t="s">
        <v>5083</v>
      </c>
      <c r="D48636" t="s">
        <v>36882</v>
      </c>
      <c r="E48636" t="s">
        <v>88131</v>
      </c>
      <c r="F48636" t="s">
        <v>135788</v>
      </c>
      <c r="G48636" t="s">
        <v>182150</v>
      </c>
    </row>
    <row r="48637" spans="1:7">
      <c r="A48637" s="1">
        <v>48635</v>
      </c>
      <c r="B48637">
        <v>61813</v>
      </c>
      <c r="C48637" t="s">
        <v>13</v>
      </c>
      <c r="D48637" t="s">
        <v>36530</v>
      </c>
      <c r="E48637" t="s">
        <v>88132</v>
      </c>
      <c r="F48637" t="s">
        <v>135789</v>
      </c>
      <c r="G48637" t="s">
        <v>182151</v>
      </c>
    </row>
    <row r="48638" spans="1:7">
      <c r="A48638" s="1">
        <v>48636</v>
      </c>
      <c r="B48638">
        <v>61814</v>
      </c>
      <c r="C48638" t="s">
        <v>147</v>
      </c>
      <c r="D48638" t="s">
        <v>41254</v>
      </c>
      <c r="E48638" t="s">
        <v>88133</v>
      </c>
      <c r="F48638" t="s">
        <v>135790</v>
      </c>
      <c r="G48638" t="s">
        <v>182152</v>
      </c>
    </row>
    <row r="48639" spans="1:7">
      <c r="A48639" s="1">
        <v>48637</v>
      </c>
      <c r="B48639">
        <v>61815</v>
      </c>
      <c r="C48639" t="s">
        <v>34905</v>
      </c>
      <c r="D48639" t="s">
        <v>38959</v>
      </c>
      <c r="E48639" t="s">
        <v>88134</v>
      </c>
      <c r="F48639" t="s">
        <v>135791</v>
      </c>
      <c r="G48639" t="s">
        <v>182153</v>
      </c>
    </row>
    <row r="48640" spans="1:7">
      <c r="A48640" s="1">
        <v>48638</v>
      </c>
      <c r="B48640">
        <v>61816</v>
      </c>
      <c r="C48640" t="s">
        <v>34906</v>
      </c>
      <c r="D48640" t="s">
        <v>36707</v>
      </c>
      <c r="E48640" t="s">
        <v>88135</v>
      </c>
      <c r="F48640" t="s">
        <v>135792</v>
      </c>
      <c r="G48640" t="s">
        <v>182154</v>
      </c>
    </row>
    <row r="48641" spans="1:7">
      <c r="A48641" s="1">
        <v>48639</v>
      </c>
      <c r="B48641">
        <v>61817</v>
      </c>
      <c r="C48641" t="s">
        <v>34907</v>
      </c>
      <c r="D48641" t="s">
        <v>39031</v>
      </c>
      <c r="E48641" t="s">
        <v>88136</v>
      </c>
      <c r="F48641" t="s">
        <v>135793</v>
      </c>
      <c r="G48641" t="s">
        <v>182155</v>
      </c>
    </row>
    <row r="48642" spans="1:7">
      <c r="A48642" s="1">
        <v>48640</v>
      </c>
      <c r="B48642">
        <v>61818</v>
      </c>
      <c r="C48642" t="s">
        <v>34908</v>
      </c>
      <c r="D48642" t="s">
        <v>36698</v>
      </c>
      <c r="E48642" t="s">
        <v>88137</v>
      </c>
      <c r="F48642" t="s">
        <v>135794</v>
      </c>
      <c r="G48642" t="s">
        <v>182156</v>
      </c>
    </row>
    <row r="48643" spans="1:7">
      <c r="A48643" s="1">
        <v>48641</v>
      </c>
      <c r="B48643">
        <v>61819</v>
      </c>
      <c r="C48643" t="s">
        <v>34909</v>
      </c>
      <c r="D48643" t="s">
        <v>41533</v>
      </c>
      <c r="E48643" t="s">
        <v>88138</v>
      </c>
      <c r="F48643" t="s">
        <v>135795</v>
      </c>
      <c r="G48643" t="s">
        <v>182157</v>
      </c>
    </row>
    <row r="48644" spans="1:7">
      <c r="A48644" s="1">
        <v>48642</v>
      </c>
      <c r="B48644">
        <v>61820</v>
      </c>
      <c r="C48644" t="s">
        <v>34910</v>
      </c>
      <c r="D48644" t="s">
        <v>37693</v>
      </c>
      <c r="E48644" t="s">
        <v>88139</v>
      </c>
      <c r="F48644" t="s">
        <v>135796</v>
      </c>
      <c r="G48644" t="s">
        <v>182158</v>
      </c>
    </row>
    <row r="48645" spans="1:7">
      <c r="A48645" s="1">
        <v>48643</v>
      </c>
      <c r="B48645">
        <v>61822</v>
      </c>
      <c r="C48645" t="s">
        <v>34911</v>
      </c>
      <c r="D48645" t="s">
        <v>41517</v>
      </c>
      <c r="E48645" t="s">
        <v>88140</v>
      </c>
      <c r="F48645" t="s">
        <v>135797</v>
      </c>
      <c r="G48645" t="s">
        <v>182159</v>
      </c>
    </row>
    <row r="48646" spans="1:7">
      <c r="A48646" s="1">
        <v>48644</v>
      </c>
      <c r="B48646">
        <v>61823</v>
      </c>
      <c r="C48646" t="s">
        <v>11503</v>
      </c>
      <c r="D48646" t="s">
        <v>36569</v>
      </c>
      <c r="E48646" t="s">
        <v>88141</v>
      </c>
      <c r="F48646" t="s">
        <v>135140</v>
      </c>
      <c r="G48646" t="s">
        <v>182160</v>
      </c>
    </row>
    <row r="48647" spans="1:7">
      <c r="A48647" s="1">
        <v>48645</v>
      </c>
      <c r="B48647">
        <v>61824</v>
      </c>
      <c r="C48647" t="s">
        <v>34912</v>
      </c>
      <c r="D48647" t="s">
        <v>37385</v>
      </c>
      <c r="E48647" t="s">
        <v>88142</v>
      </c>
      <c r="F48647" t="s">
        <v>135798</v>
      </c>
      <c r="G48647" t="s">
        <v>182161</v>
      </c>
    </row>
    <row r="48648" spans="1:7">
      <c r="A48648" s="1">
        <v>48646</v>
      </c>
      <c r="B48648">
        <v>61825</v>
      </c>
      <c r="C48648" t="s">
        <v>34913</v>
      </c>
      <c r="D48648" t="s">
        <v>41399</v>
      </c>
      <c r="E48648" t="s">
        <v>88143</v>
      </c>
      <c r="F48648" t="s">
        <v>135799</v>
      </c>
      <c r="G48648" t="s">
        <v>182162</v>
      </c>
    </row>
    <row r="48649" spans="1:7">
      <c r="A48649" s="1">
        <v>48647</v>
      </c>
      <c r="B48649">
        <v>61826</v>
      </c>
      <c r="C48649" t="s">
        <v>34914</v>
      </c>
      <c r="D48649" t="s">
        <v>36877</v>
      </c>
      <c r="E48649" t="s">
        <v>88144</v>
      </c>
      <c r="F48649" t="s">
        <v>135800</v>
      </c>
      <c r="G48649" t="s">
        <v>182163</v>
      </c>
    </row>
    <row r="48650" spans="1:7">
      <c r="A48650" s="1">
        <v>48648</v>
      </c>
      <c r="B48650">
        <v>61827</v>
      </c>
      <c r="C48650" t="s">
        <v>20411</v>
      </c>
      <c r="D48650" t="s">
        <v>37034</v>
      </c>
      <c r="E48650" t="s">
        <v>88145</v>
      </c>
      <c r="F48650" t="s">
        <v>135801</v>
      </c>
      <c r="G48650" t="s">
        <v>182164</v>
      </c>
    </row>
    <row r="48651" spans="1:7">
      <c r="A48651" s="1">
        <v>48649</v>
      </c>
      <c r="B48651">
        <v>61828</v>
      </c>
      <c r="C48651" t="s">
        <v>34915</v>
      </c>
      <c r="D48651" t="s">
        <v>36569</v>
      </c>
      <c r="E48651" t="s">
        <v>85609</v>
      </c>
      <c r="F48651" t="s">
        <v>135802</v>
      </c>
      <c r="G48651" t="s">
        <v>182165</v>
      </c>
    </row>
    <row r="48652" spans="1:7">
      <c r="A48652" s="1">
        <v>48650</v>
      </c>
      <c r="B48652">
        <v>61829</v>
      </c>
      <c r="C48652" t="s">
        <v>34916</v>
      </c>
      <c r="D48652" t="s">
        <v>37172</v>
      </c>
      <c r="E48652" t="s">
        <v>88146</v>
      </c>
      <c r="F48652" t="s">
        <v>135803</v>
      </c>
      <c r="G48652" t="s">
        <v>182166</v>
      </c>
    </row>
    <row r="48653" spans="1:7">
      <c r="A48653" s="1">
        <v>48651</v>
      </c>
      <c r="B48653">
        <v>61830</v>
      </c>
      <c r="C48653" t="s">
        <v>34917</v>
      </c>
      <c r="D48653" t="s">
        <v>39952</v>
      </c>
      <c r="E48653" t="s">
        <v>88147</v>
      </c>
      <c r="F48653" t="s">
        <v>135804</v>
      </c>
      <c r="G48653" t="s">
        <v>182167</v>
      </c>
    </row>
    <row r="48654" spans="1:7">
      <c r="A48654" s="1">
        <v>48652</v>
      </c>
      <c r="B48654">
        <v>61831</v>
      </c>
      <c r="C48654" t="s">
        <v>34918</v>
      </c>
      <c r="D48654" t="s">
        <v>36549</v>
      </c>
      <c r="E48654" t="s">
        <v>88148</v>
      </c>
      <c r="F48654" t="s">
        <v>135805</v>
      </c>
      <c r="G48654" t="s">
        <v>182168</v>
      </c>
    </row>
    <row r="48655" spans="1:7">
      <c r="A48655" s="1">
        <v>48653</v>
      </c>
      <c r="B48655">
        <v>61832</v>
      </c>
      <c r="C48655" t="s">
        <v>56</v>
      </c>
      <c r="D48655" t="s">
        <v>36712</v>
      </c>
      <c r="E48655" t="s">
        <v>88149</v>
      </c>
      <c r="F48655" t="s">
        <v>135806</v>
      </c>
      <c r="G48655" t="s">
        <v>182169</v>
      </c>
    </row>
    <row r="48656" spans="1:7">
      <c r="A48656" s="1">
        <v>48654</v>
      </c>
      <c r="B48656">
        <v>61833</v>
      </c>
      <c r="C48656" t="s">
        <v>34919</v>
      </c>
      <c r="D48656" t="s">
        <v>38262</v>
      </c>
      <c r="E48656" t="s">
        <v>88150</v>
      </c>
      <c r="F48656" t="s">
        <v>135807</v>
      </c>
      <c r="G48656" t="s">
        <v>182170</v>
      </c>
    </row>
    <row r="48657" spans="1:7">
      <c r="A48657" s="1">
        <v>48655</v>
      </c>
      <c r="B48657">
        <v>61834</v>
      </c>
      <c r="C48657" t="s">
        <v>34920</v>
      </c>
      <c r="D48657" t="s">
        <v>37140</v>
      </c>
      <c r="E48657" t="s">
        <v>88151</v>
      </c>
      <c r="F48657" t="s">
        <v>135808</v>
      </c>
      <c r="G48657" t="s">
        <v>182171</v>
      </c>
    </row>
    <row r="48658" spans="1:7">
      <c r="A48658" s="1">
        <v>48656</v>
      </c>
      <c r="B48658">
        <v>61835</v>
      </c>
      <c r="C48658" t="s">
        <v>34921</v>
      </c>
      <c r="D48658" t="s">
        <v>36867</v>
      </c>
      <c r="E48658" t="s">
        <v>88152</v>
      </c>
      <c r="F48658" t="s">
        <v>135809</v>
      </c>
      <c r="G48658" t="s">
        <v>182172</v>
      </c>
    </row>
    <row r="48659" spans="1:7">
      <c r="A48659" s="1">
        <v>48657</v>
      </c>
      <c r="B48659">
        <v>61836</v>
      </c>
      <c r="C48659" t="s">
        <v>34922</v>
      </c>
      <c r="D48659" t="s">
        <v>39622</v>
      </c>
      <c r="E48659" t="s">
        <v>88153</v>
      </c>
      <c r="F48659" t="s">
        <v>135810</v>
      </c>
      <c r="G48659" t="s">
        <v>182171</v>
      </c>
    </row>
    <row r="48660" spans="1:7">
      <c r="A48660" s="1">
        <v>48658</v>
      </c>
      <c r="B48660">
        <v>61837</v>
      </c>
      <c r="C48660" t="s">
        <v>34923</v>
      </c>
      <c r="D48660" t="s">
        <v>36811</v>
      </c>
      <c r="E48660" t="s">
        <v>70487</v>
      </c>
      <c r="F48660" t="s">
        <v>135811</v>
      </c>
      <c r="G48660" t="s">
        <v>182173</v>
      </c>
    </row>
    <row r="48661" spans="1:7">
      <c r="A48661" s="1">
        <v>48659</v>
      </c>
      <c r="B48661">
        <v>61838</v>
      </c>
      <c r="C48661" t="s">
        <v>34924</v>
      </c>
      <c r="D48661" t="s">
        <v>36812</v>
      </c>
      <c r="E48661" t="s">
        <v>88154</v>
      </c>
      <c r="F48661" t="s">
        <v>135812</v>
      </c>
      <c r="G48661" t="s">
        <v>182174</v>
      </c>
    </row>
    <row r="48662" spans="1:7">
      <c r="A48662" s="1">
        <v>48660</v>
      </c>
      <c r="B48662">
        <v>61839</v>
      </c>
      <c r="C48662" t="s">
        <v>7596</v>
      </c>
      <c r="D48662" t="s">
        <v>36540</v>
      </c>
      <c r="E48662" t="s">
        <v>88155</v>
      </c>
      <c r="F48662" t="s">
        <v>135813</v>
      </c>
      <c r="G48662" t="s">
        <v>182175</v>
      </c>
    </row>
    <row r="48663" spans="1:7">
      <c r="A48663" s="1">
        <v>48661</v>
      </c>
      <c r="B48663">
        <v>61840</v>
      </c>
      <c r="C48663" t="s">
        <v>34925</v>
      </c>
      <c r="D48663" t="s">
        <v>37385</v>
      </c>
      <c r="E48663" t="s">
        <v>88156</v>
      </c>
      <c r="F48663" t="s">
        <v>135814</v>
      </c>
      <c r="G48663" t="s">
        <v>182176</v>
      </c>
    </row>
    <row r="48664" spans="1:7">
      <c r="A48664" s="1">
        <v>48662</v>
      </c>
      <c r="B48664">
        <v>61841</v>
      </c>
      <c r="C48664" t="s">
        <v>34926</v>
      </c>
      <c r="D48664" t="s">
        <v>42708</v>
      </c>
      <c r="E48664" t="s">
        <v>88157</v>
      </c>
      <c r="F48664" t="s">
        <v>135815</v>
      </c>
    </row>
    <row r="48665" spans="1:7">
      <c r="A48665" s="1">
        <v>48663</v>
      </c>
      <c r="B48665">
        <v>61842</v>
      </c>
      <c r="C48665" t="s">
        <v>34927</v>
      </c>
      <c r="D48665" t="s">
        <v>36714</v>
      </c>
      <c r="E48665" t="s">
        <v>88158</v>
      </c>
      <c r="F48665" t="s">
        <v>135816</v>
      </c>
      <c r="G48665" t="s">
        <v>182177</v>
      </c>
    </row>
    <row r="48666" spans="1:7">
      <c r="A48666" s="1">
        <v>48664</v>
      </c>
      <c r="B48666">
        <v>61843</v>
      </c>
      <c r="C48666" t="s">
        <v>23531</v>
      </c>
      <c r="D48666" t="s">
        <v>41105</v>
      </c>
      <c r="E48666" t="s">
        <v>88159</v>
      </c>
      <c r="F48666" t="s">
        <v>135812</v>
      </c>
      <c r="G48666" t="s">
        <v>182174</v>
      </c>
    </row>
    <row r="48667" spans="1:7">
      <c r="A48667" s="1">
        <v>48665</v>
      </c>
      <c r="B48667">
        <v>61844</v>
      </c>
      <c r="C48667" t="s">
        <v>34928</v>
      </c>
      <c r="D48667" t="s">
        <v>36528</v>
      </c>
      <c r="E48667" t="s">
        <v>88160</v>
      </c>
      <c r="F48667" t="s">
        <v>121502</v>
      </c>
      <c r="G48667" t="s">
        <v>182178</v>
      </c>
    </row>
    <row r="48668" spans="1:7">
      <c r="A48668" s="1">
        <v>48666</v>
      </c>
      <c r="B48668">
        <v>61845</v>
      </c>
      <c r="C48668" t="s">
        <v>180</v>
      </c>
      <c r="D48668" t="s">
        <v>36522</v>
      </c>
      <c r="E48668" t="s">
        <v>88161</v>
      </c>
      <c r="F48668" t="s">
        <v>135817</v>
      </c>
      <c r="G48668" t="s">
        <v>182179</v>
      </c>
    </row>
    <row r="48669" spans="1:7">
      <c r="A48669" s="1">
        <v>48667</v>
      </c>
      <c r="B48669">
        <v>61846</v>
      </c>
      <c r="C48669" t="s">
        <v>34929</v>
      </c>
      <c r="D48669" t="s">
        <v>38542</v>
      </c>
      <c r="E48669" t="s">
        <v>88162</v>
      </c>
      <c r="F48669" t="s">
        <v>135818</v>
      </c>
      <c r="G48669" t="s">
        <v>182180</v>
      </c>
    </row>
    <row r="48670" spans="1:7">
      <c r="A48670" s="1">
        <v>48668</v>
      </c>
      <c r="B48670">
        <v>61847</v>
      </c>
      <c r="C48670" t="s">
        <v>34930</v>
      </c>
      <c r="D48670" t="s">
        <v>42709</v>
      </c>
      <c r="E48670" t="s">
        <v>88163</v>
      </c>
      <c r="F48670" t="s">
        <v>135819</v>
      </c>
      <c r="G48670" t="s">
        <v>182181</v>
      </c>
    </row>
    <row r="48671" spans="1:7">
      <c r="A48671" s="1">
        <v>48669</v>
      </c>
      <c r="B48671">
        <v>61848</v>
      </c>
      <c r="C48671" t="s">
        <v>34931</v>
      </c>
      <c r="D48671" t="s">
        <v>37299</v>
      </c>
      <c r="E48671" t="s">
        <v>88164</v>
      </c>
      <c r="F48671" t="s">
        <v>135820</v>
      </c>
      <c r="G48671" t="s">
        <v>182182</v>
      </c>
    </row>
    <row r="48672" spans="1:7">
      <c r="A48672" s="1">
        <v>48670</v>
      </c>
      <c r="B48672">
        <v>61849</v>
      </c>
      <c r="C48672" t="s">
        <v>34932</v>
      </c>
      <c r="D48672" t="s">
        <v>37072</v>
      </c>
      <c r="E48672" t="s">
        <v>88165</v>
      </c>
      <c r="F48672" t="s">
        <v>135821</v>
      </c>
      <c r="G48672" t="s">
        <v>182183</v>
      </c>
    </row>
    <row r="48673" spans="1:7">
      <c r="A48673" s="1">
        <v>48671</v>
      </c>
      <c r="B48673">
        <v>61850</v>
      </c>
      <c r="C48673" t="s">
        <v>34933</v>
      </c>
      <c r="D48673" t="s">
        <v>36799</v>
      </c>
      <c r="E48673" t="s">
        <v>88166</v>
      </c>
      <c r="F48673" t="s">
        <v>135822</v>
      </c>
      <c r="G48673" t="s">
        <v>182184</v>
      </c>
    </row>
    <row r="48674" spans="1:7">
      <c r="A48674" s="1">
        <v>48672</v>
      </c>
      <c r="B48674">
        <v>61851</v>
      </c>
      <c r="C48674" t="s">
        <v>34934</v>
      </c>
      <c r="D48674" t="s">
        <v>41662</v>
      </c>
      <c r="E48674" t="s">
        <v>88167</v>
      </c>
      <c r="F48674" t="s">
        <v>135823</v>
      </c>
      <c r="G48674" t="s">
        <v>182185</v>
      </c>
    </row>
    <row r="48675" spans="1:7">
      <c r="A48675" s="1">
        <v>48673</v>
      </c>
      <c r="B48675">
        <v>61852</v>
      </c>
      <c r="C48675" t="s">
        <v>34935</v>
      </c>
      <c r="D48675" t="s">
        <v>36812</v>
      </c>
      <c r="E48675" t="s">
        <v>88168</v>
      </c>
      <c r="F48675" t="s">
        <v>135812</v>
      </c>
      <c r="G48675" t="s">
        <v>182174</v>
      </c>
    </row>
    <row r="48676" spans="1:7">
      <c r="A48676" s="1">
        <v>48674</v>
      </c>
      <c r="B48676">
        <v>61853</v>
      </c>
      <c r="C48676" t="s">
        <v>34936</v>
      </c>
      <c r="D48676" t="s">
        <v>42177</v>
      </c>
      <c r="E48676" t="s">
        <v>88169</v>
      </c>
      <c r="F48676" t="s">
        <v>135824</v>
      </c>
      <c r="G48676" t="s">
        <v>182186</v>
      </c>
    </row>
    <row r="48677" spans="1:7">
      <c r="A48677" s="1">
        <v>48675</v>
      </c>
      <c r="B48677">
        <v>61854</v>
      </c>
      <c r="C48677" t="s">
        <v>34937</v>
      </c>
      <c r="D48677" t="s">
        <v>41105</v>
      </c>
      <c r="E48677" t="s">
        <v>88159</v>
      </c>
      <c r="F48677" t="s">
        <v>135812</v>
      </c>
      <c r="G48677" t="s">
        <v>182174</v>
      </c>
    </row>
    <row r="48678" spans="1:7">
      <c r="A48678" s="1">
        <v>48676</v>
      </c>
      <c r="B48678">
        <v>61855</v>
      </c>
      <c r="C48678" t="s">
        <v>34938</v>
      </c>
      <c r="D48678" t="s">
        <v>36640</v>
      </c>
      <c r="E48678" t="s">
        <v>88170</v>
      </c>
      <c r="F48678" t="s">
        <v>135825</v>
      </c>
      <c r="G48678" t="s">
        <v>182187</v>
      </c>
    </row>
    <row r="48679" spans="1:7">
      <c r="A48679" s="1">
        <v>48677</v>
      </c>
      <c r="B48679">
        <v>61856</v>
      </c>
      <c r="C48679" t="s">
        <v>1045</v>
      </c>
      <c r="D48679" t="s">
        <v>36543</v>
      </c>
      <c r="E48679" t="s">
        <v>88171</v>
      </c>
      <c r="F48679" t="s">
        <v>135826</v>
      </c>
      <c r="G48679" t="s">
        <v>182188</v>
      </c>
    </row>
    <row r="48680" spans="1:7">
      <c r="A48680" s="1">
        <v>48678</v>
      </c>
      <c r="B48680">
        <v>61857</v>
      </c>
      <c r="C48680" t="s">
        <v>180</v>
      </c>
      <c r="D48680" t="s">
        <v>36549</v>
      </c>
      <c r="E48680" t="s">
        <v>88172</v>
      </c>
      <c r="F48680" t="s">
        <v>135827</v>
      </c>
      <c r="G48680" t="s">
        <v>182189</v>
      </c>
    </row>
    <row r="48681" spans="1:7">
      <c r="A48681" s="1">
        <v>48679</v>
      </c>
      <c r="B48681">
        <v>61858</v>
      </c>
      <c r="C48681" t="s">
        <v>1057</v>
      </c>
      <c r="D48681" t="s">
        <v>36530</v>
      </c>
      <c r="E48681" t="s">
        <v>88173</v>
      </c>
      <c r="F48681" t="s">
        <v>135828</v>
      </c>
      <c r="G48681" t="s">
        <v>182188</v>
      </c>
    </row>
    <row r="48682" spans="1:7">
      <c r="A48682" s="1">
        <v>48680</v>
      </c>
      <c r="B48682">
        <v>61859</v>
      </c>
      <c r="C48682" t="s">
        <v>34939</v>
      </c>
      <c r="D48682" t="s">
        <v>39177</v>
      </c>
      <c r="E48682" t="s">
        <v>88174</v>
      </c>
      <c r="F48682" t="s">
        <v>135829</v>
      </c>
      <c r="G48682" t="s">
        <v>182190</v>
      </c>
    </row>
    <row r="48683" spans="1:7">
      <c r="A48683" s="1">
        <v>48681</v>
      </c>
      <c r="B48683">
        <v>61860</v>
      </c>
      <c r="C48683" t="s">
        <v>4615</v>
      </c>
      <c r="D48683" t="s">
        <v>39232</v>
      </c>
      <c r="E48683" t="s">
        <v>88175</v>
      </c>
      <c r="F48683" t="s">
        <v>135830</v>
      </c>
      <c r="G48683" t="s">
        <v>182191</v>
      </c>
    </row>
    <row r="48684" spans="1:7">
      <c r="A48684" s="1">
        <v>48682</v>
      </c>
      <c r="B48684">
        <v>61862</v>
      </c>
      <c r="C48684" t="s">
        <v>34940</v>
      </c>
      <c r="D48684" t="s">
        <v>36870</v>
      </c>
      <c r="E48684" t="s">
        <v>88176</v>
      </c>
      <c r="F48684" t="s">
        <v>135831</v>
      </c>
      <c r="G48684" t="s">
        <v>182192</v>
      </c>
    </row>
    <row r="48685" spans="1:7">
      <c r="A48685" s="1">
        <v>48683</v>
      </c>
      <c r="B48685">
        <v>61865</v>
      </c>
      <c r="C48685" t="s">
        <v>1325</v>
      </c>
      <c r="D48685" t="s">
        <v>36870</v>
      </c>
      <c r="E48685" t="s">
        <v>88177</v>
      </c>
      <c r="F48685" t="s">
        <v>135832</v>
      </c>
      <c r="G48685" t="s">
        <v>182193</v>
      </c>
    </row>
    <row r="48686" spans="1:7">
      <c r="A48686" s="1">
        <v>48684</v>
      </c>
      <c r="B48686">
        <v>61866</v>
      </c>
      <c r="C48686" t="s">
        <v>34941</v>
      </c>
      <c r="D48686" t="s">
        <v>41244</v>
      </c>
      <c r="E48686" t="s">
        <v>88178</v>
      </c>
      <c r="F48686" t="s">
        <v>135833</v>
      </c>
      <c r="G48686" t="s">
        <v>182194</v>
      </c>
    </row>
    <row r="48687" spans="1:7">
      <c r="A48687" s="1">
        <v>48685</v>
      </c>
      <c r="B48687">
        <v>61867</v>
      </c>
      <c r="C48687" t="s">
        <v>34942</v>
      </c>
      <c r="D48687" t="s">
        <v>42219</v>
      </c>
      <c r="E48687" t="s">
        <v>88179</v>
      </c>
      <c r="F48687" t="s">
        <v>135834</v>
      </c>
      <c r="G48687" t="s">
        <v>182195</v>
      </c>
    </row>
    <row r="48688" spans="1:7">
      <c r="A48688" s="1">
        <v>48686</v>
      </c>
      <c r="B48688">
        <v>61868</v>
      </c>
      <c r="C48688" t="s">
        <v>34943</v>
      </c>
      <c r="D48688" t="s">
        <v>37364</v>
      </c>
      <c r="E48688" t="s">
        <v>88180</v>
      </c>
      <c r="F48688" t="s">
        <v>135835</v>
      </c>
      <c r="G48688" t="s">
        <v>182196</v>
      </c>
    </row>
    <row r="48689" spans="1:7">
      <c r="A48689" s="1">
        <v>48687</v>
      </c>
      <c r="B48689">
        <v>61869</v>
      </c>
      <c r="C48689" t="s">
        <v>34944</v>
      </c>
      <c r="D48689" t="s">
        <v>36611</v>
      </c>
      <c r="E48689" t="s">
        <v>88181</v>
      </c>
      <c r="F48689" t="s">
        <v>135836</v>
      </c>
      <c r="G48689" t="s">
        <v>182197</v>
      </c>
    </row>
    <row r="48690" spans="1:7">
      <c r="A48690" s="1">
        <v>48688</v>
      </c>
      <c r="B48690">
        <v>61870</v>
      </c>
      <c r="C48690" t="s">
        <v>34945</v>
      </c>
      <c r="D48690" t="s">
        <v>42710</v>
      </c>
      <c r="E48690" t="s">
        <v>88182</v>
      </c>
      <c r="F48690" t="s">
        <v>135837</v>
      </c>
      <c r="G48690" t="s">
        <v>182198</v>
      </c>
    </row>
    <row r="48691" spans="1:7">
      <c r="A48691" s="1">
        <v>48689</v>
      </c>
      <c r="B48691">
        <v>61871</v>
      </c>
      <c r="C48691" t="s">
        <v>11</v>
      </c>
      <c r="D48691" t="s">
        <v>36543</v>
      </c>
      <c r="E48691" t="s">
        <v>88183</v>
      </c>
      <c r="F48691" t="s">
        <v>135838</v>
      </c>
      <c r="G48691" t="s">
        <v>182199</v>
      </c>
    </row>
    <row r="48692" spans="1:7">
      <c r="A48692" s="1">
        <v>48690</v>
      </c>
      <c r="B48692">
        <v>61872</v>
      </c>
      <c r="C48692" t="s">
        <v>2901</v>
      </c>
      <c r="D48692" t="s">
        <v>36965</v>
      </c>
      <c r="E48692" t="s">
        <v>88184</v>
      </c>
      <c r="F48692" t="s">
        <v>135839</v>
      </c>
      <c r="G48692" t="s">
        <v>182200</v>
      </c>
    </row>
    <row r="48693" spans="1:7">
      <c r="A48693" s="1">
        <v>48691</v>
      </c>
      <c r="B48693">
        <v>61873</v>
      </c>
      <c r="C48693" t="s">
        <v>10259</v>
      </c>
      <c r="D48693" t="s">
        <v>36922</v>
      </c>
      <c r="E48693" t="s">
        <v>88185</v>
      </c>
      <c r="F48693" t="s">
        <v>135840</v>
      </c>
      <c r="G48693" t="s">
        <v>182201</v>
      </c>
    </row>
    <row r="48694" spans="1:7">
      <c r="A48694" s="1">
        <v>48692</v>
      </c>
      <c r="B48694">
        <v>61874</v>
      </c>
      <c r="C48694" t="s">
        <v>34946</v>
      </c>
      <c r="D48694" t="s">
        <v>36700</v>
      </c>
      <c r="E48694" t="s">
        <v>88186</v>
      </c>
      <c r="F48694" t="s">
        <v>135841</v>
      </c>
      <c r="G48694" t="s">
        <v>182202</v>
      </c>
    </row>
    <row r="48695" spans="1:7">
      <c r="A48695" s="1">
        <v>48693</v>
      </c>
      <c r="B48695">
        <v>61875</v>
      </c>
      <c r="C48695" t="s">
        <v>11972</v>
      </c>
      <c r="D48695" t="s">
        <v>37442</v>
      </c>
      <c r="E48695" t="s">
        <v>88187</v>
      </c>
      <c r="F48695" t="s">
        <v>135842</v>
      </c>
      <c r="G48695" t="s">
        <v>182203</v>
      </c>
    </row>
    <row r="48696" spans="1:7">
      <c r="A48696" s="1">
        <v>48694</v>
      </c>
      <c r="B48696">
        <v>61876</v>
      </c>
      <c r="C48696" t="s">
        <v>24</v>
      </c>
      <c r="D48696" t="s">
        <v>36520</v>
      </c>
      <c r="E48696" t="s">
        <v>88188</v>
      </c>
      <c r="F48696" t="s">
        <v>135843</v>
      </c>
      <c r="G48696" t="s">
        <v>182204</v>
      </c>
    </row>
    <row r="48697" spans="1:7">
      <c r="A48697" s="1">
        <v>48695</v>
      </c>
      <c r="B48697">
        <v>61881</v>
      </c>
      <c r="C48697" t="s">
        <v>27652</v>
      </c>
      <c r="D48697" t="s">
        <v>36979</v>
      </c>
      <c r="E48697" t="s">
        <v>88189</v>
      </c>
      <c r="F48697" t="s">
        <v>132165</v>
      </c>
      <c r="G48697" t="s">
        <v>172718</v>
      </c>
    </row>
    <row r="48698" spans="1:7">
      <c r="A48698" s="1">
        <v>48696</v>
      </c>
      <c r="B48698">
        <v>61882</v>
      </c>
      <c r="C48698" t="s">
        <v>34947</v>
      </c>
      <c r="D48698" t="s">
        <v>37626</v>
      </c>
      <c r="E48698" t="s">
        <v>88190</v>
      </c>
      <c r="F48698" t="s">
        <v>101104</v>
      </c>
      <c r="G48698" t="s">
        <v>182205</v>
      </c>
    </row>
    <row r="48699" spans="1:7">
      <c r="A48699" s="1">
        <v>48697</v>
      </c>
      <c r="B48699">
        <v>61884</v>
      </c>
      <c r="C48699" t="s">
        <v>8095</v>
      </c>
      <c r="D48699" t="s">
        <v>37020</v>
      </c>
      <c r="E48699" t="s">
        <v>88191</v>
      </c>
      <c r="F48699" t="s">
        <v>135844</v>
      </c>
      <c r="G48699" t="s">
        <v>182206</v>
      </c>
    </row>
    <row r="48700" spans="1:7">
      <c r="A48700" s="1">
        <v>48698</v>
      </c>
      <c r="B48700">
        <v>61886</v>
      </c>
      <c r="C48700" t="s">
        <v>34948</v>
      </c>
      <c r="D48700" t="s">
        <v>42482</v>
      </c>
      <c r="E48700" t="s">
        <v>88192</v>
      </c>
      <c r="F48700" t="s">
        <v>135845</v>
      </c>
      <c r="G48700" t="s">
        <v>182207</v>
      </c>
    </row>
    <row r="48701" spans="1:7">
      <c r="A48701" s="1">
        <v>48699</v>
      </c>
      <c r="B48701">
        <v>61887</v>
      </c>
      <c r="C48701" t="s">
        <v>34949</v>
      </c>
      <c r="D48701" t="s">
        <v>38766</v>
      </c>
      <c r="E48701" t="s">
        <v>88193</v>
      </c>
      <c r="F48701" t="s">
        <v>135846</v>
      </c>
      <c r="G48701" t="s">
        <v>182208</v>
      </c>
    </row>
    <row r="48702" spans="1:7">
      <c r="A48702" s="1">
        <v>48700</v>
      </c>
      <c r="B48702">
        <v>61888</v>
      </c>
      <c r="C48702" t="s">
        <v>251</v>
      </c>
      <c r="D48702" t="s">
        <v>38390</v>
      </c>
      <c r="E48702" t="s">
        <v>87555</v>
      </c>
      <c r="F48702" t="s">
        <v>135199</v>
      </c>
      <c r="G48702" t="s">
        <v>181579</v>
      </c>
    </row>
    <row r="48703" spans="1:7">
      <c r="A48703" s="1">
        <v>48701</v>
      </c>
      <c r="B48703">
        <v>61890</v>
      </c>
      <c r="C48703" t="s">
        <v>1424</v>
      </c>
      <c r="D48703" t="s">
        <v>36549</v>
      </c>
      <c r="E48703" t="s">
        <v>82929</v>
      </c>
      <c r="F48703" t="s">
        <v>130548</v>
      </c>
      <c r="G48703" t="s">
        <v>177084</v>
      </c>
    </row>
    <row r="48704" spans="1:7">
      <c r="A48704" s="1">
        <v>48702</v>
      </c>
      <c r="B48704">
        <v>61891</v>
      </c>
      <c r="C48704" t="s">
        <v>526</v>
      </c>
      <c r="D48704" t="s">
        <v>36577</v>
      </c>
      <c r="E48704" t="s">
        <v>43458</v>
      </c>
      <c r="F48704" t="s">
        <v>135201</v>
      </c>
      <c r="G48704" t="s">
        <v>181581</v>
      </c>
    </row>
    <row r="48705" spans="1:7">
      <c r="A48705" s="1">
        <v>48703</v>
      </c>
      <c r="B48705">
        <v>61892</v>
      </c>
      <c r="C48705" t="s">
        <v>27186</v>
      </c>
      <c r="D48705" t="s">
        <v>36563</v>
      </c>
      <c r="E48705" t="s">
        <v>87557</v>
      </c>
      <c r="F48705" t="s">
        <v>135202</v>
      </c>
      <c r="G48705" t="s">
        <v>181582</v>
      </c>
    </row>
    <row r="48706" spans="1:7">
      <c r="A48706" s="1">
        <v>48704</v>
      </c>
      <c r="B48706">
        <v>61893</v>
      </c>
      <c r="C48706" t="s">
        <v>34950</v>
      </c>
      <c r="D48706" t="s">
        <v>42368</v>
      </c>
      <c r="E48706" t="s">
        <v>83170</v>
      </c>
      <c r="F48706" t="s">
        <v>130791</v>
      </c>
      <c r="G48706" t="s">
        <v>177320</v>
      </c>
    </row>
    <row r="48707" spans="1:7">
      <c r="A48707" s="1">
        <v>48705</v>
      </c>
      <c r="B48707">
        <v>61894</v>
      </c>
      <c r="C48707" t="s">
        <v>31398</v>
      </c>
      <c r="D48707" t="s">
        <v>37108</v>
      </c>
      <c r="E48707" t="s">
        <v>83522</v>
      </c>
      <c r="F48707" t="s">
        <v>131143</v>
      </c>
      <c r="G48707" t="s">
        <v>177655</v>
      </c>
    </row>
    <row r="48708" spans="1:7">
      <c r="A48708" s="1">
        <v>48706</v>
      </c>
      <c r="B48708">
        <v>61895</v>
      </c>
      <c r="C48708" t="s">
        <v>12111</v>
      </c>
      <c r="D48708" t="s">
        <v>36786</v>
      </c>
      <c r="E48708" t="s">
        <v>87558</v>
      </c>
      <c r="F48708" t="s">
        <v>135203</v>
      </c>
      <c r="G48708" t="s">
        <v>181583</v>
      </c>
    </row>
    <row r="48709" spans="1:7">
      <c r="A48709" s="1">
        <v>48707</v>
      </c>
      <c r="B48709">
        <v>61896</v>
      </c>
      <c r="C48709" t="s">
        <v>34951</v>
      </c>
      <c r="D48709" t="s">
        <v>36589</v>
      </c>
      <c r="E48709" t="s">
        <v>34951</v>
      </c>
      <c r="F48709" t="s">
        <v>135847</v>
      </c>
      <c r="G48709" t="s">
        <v>182209</v>
      </c>
    </row>
    <row r="48710" spans="1:7">
      <c r="A48710" s="1">
        <v>48708</v>
      </c>
      <c r="B48710">
        <v>61898</v>
      </c>
      <c r="C48710" t="s">
        <v>34952</v>
      </c>
      <c r="D48710" t="s">
        <v>38840</v>
      </c>
      <c r="E48710" t="s">
        <v>88194</v>
      </c>
      <c r="F48710" t="s">
        <v>135848</v>
      </c>
      <c r="G48710" t="s">
        <v>182210</v>
      </c>
    </row>
    <row r="48711" spans="1:7">
      <c r="A48711" s="1">
        <v>48709</v>
      </c>
      <c r="B48711">
        <v>61899</v>
      </c>
      <c r="C48711" t="s">
        <v>27391</v>
      </c>
      <c r="D48711" t="s">
        <v>38122</v>
      </c>
      <c r="E48711" t="s">
        <v>88195</v>
      </c>
      <c r="F48711" t="s">
        <v>135849</v>
      </c>
      <c r="G48711" t="s">
        <v>182211</v>
      </c>
    </row>
    <row r="48712" spans="1:7">
      <c r="A48712" s="1">
        <v>48710</v>
      </c>
      <c r="B48712">
        <v>61901</v>
      </c>
      <c r="C48712" t="s">
        <v>34953</v>
      </c>
      <c r="D48712" t="s">
        <v>42711</v>
      </c>
      <c r="E48712" t="s">
        <v>88196</v>
      </c>
      <c r="F48712" t="s">
        <v>135850</v>
      </c>
      <c r="G48712" t="s">
        <v>182212</v>
      </c>
    </row>
    <row r="48713" spans="1:7">
      <c r="A48713" s="1">
        <v>48711</v>
      </c>
      <c r="B48713">
        <v>61902</v>
      </c>
      <c r="C48713" t="s">
        <v>34954</v>
      </c>
      <c r="D48713" t="s">
        <v>39347</v>
      </c>
      <c r="E48713" t="s">
        <v>88197</v>
      </c>
      <c r="F48713" t="s">
        <v>135851</v>
      </c>
      <c r="G48713" t="s">
        <v>182213</v>
      </c>
    </row>
    <row r="48714" spans="1:7">
      <c r="A48714" s="1">
        <v>48712</v>
      </c>
      <c r="B48714">
        <v>61903</v>
      </c>
      <c r="C48714" t="s">
        <v>34955</v>
      </c>
      <c r="D48714" t="s">
        <v>36734</v>
      </c>
      <c r="E48714" t="s">
        <v>88198</v>
      </c>
      <c r="F48714" t="s">
        <v>135852</v>
      </c>
      <c r="G48714" t="s">
        <v>182214</v>
      </c>
    </row>
    <row r="48715" spans="1:7">
      <c r="A48715" s="1">
        <v>48713</v>
      </c>
      <c r="B48715">
        <v>61904</v>
      </c>
      <c r="C48715" t="s">
        <v>4715</v>
      </c>
      <c r="D48715" t="s">
        <v>38940</v>
      </c>
      <c r="E48715" t="s">
        <v>88199</v>
      </c>
      <c r="F48715" t="s">
        <v>135853</v>
      </c>
      <c r="G48715" t="s">
        <v>182215</v>
      </c>
    </row>
    <row r="48716" spans="1:7">
      <c r="A48716" s="1">
        <v>48714</v>
      </c>
      <c r="B48716">
        <v>61905</v>
      </c>
      <c r="C48716" t="s">
        <v>999</v>
      </c>
      <c r="D48716" t="s">
        <v>39774</v>
      </c>
      <c r="E48716" t="s">
        <v>88200</v>
      </c>
      <c r="F48716" t="s">
        <v>135854</v>
      </c>
      <c r="G48716" t="s">
        <v>182216</v>
      </c>
    </row>
    <row r="48717" spans="1:7">
      <c r="A48717" s="1">
        <v>48715</v>
      </c>
      <c r="B48717">
        <v>61906</v>
      </c>
      <c r="C48717" t="s">
        <v>34956</v>
      </c>
      <c r="D48717" t="s">
        <v>37172</v>
      </c>
      <c r="E48717" t="s">
        <v>88201</v>
      </c>
      <c r="F48717" t="s">
        <v>135855</v>
      </c>
      <c r="G48717" t="s">
        <v>182217</v>
      </c>
    </row>
    <row r="48718" spans="1:7">
      <c r="A48718" s="1">
        <v>48716</v>
      </c>
      <c r="B48718">
        <v>61907</v>
      </c>
      <c r="C48718" t="s">
        <v>34957</v>
      </c>
      <c r="D48718" t="s">
        <v>37727</v>
      </c>
      <c r="E48718" t="s">
        <v>88202</v>
      </c>
      <c r="F48718" t="s">
        <v>135856</v>
      </c>
      <c r="G48718" t="s">
        <v>182218</v>
      </c>
    </row>
    <row r="48719" spans="1:7">
      <c r="A48719" s="1">
        <v>48717</v>
      </c>
      <c r="B48719">
        <v>61908</v>
      </c>
      <c r="C48719" t="s">
        <v>33154</v>
      </c>
      <c r="D48719" t="s">
        <v>36992</v>
      </c>
      <c r="E48719" t="s">
        <v>88203</v>
      </c>
      <c r="F48719" t="s">
        <v>133459</v>
      </c>
      <c r="G48719" t="s">
        <v>179911</v>
      </c>
    </row>
    <row r="48720" spans="1:7">
      <c r="A48720" s="1">
        <v>48718</v>
      </c>
      <c r="B48720">
        <v>61909</v>
      </c>
      <c r="C48720" t="s">
        <v>34958</v>
      </c>
      <c r="D48720" t="s">
        <v>36538</v>
      </c>
      <c r="E48720" t="s">
        <v>88204</v>
      </c>
      <c r="F48720" t="s">
        <v>135857</v>
      </c>
      <c r="G48720" t="s">
        <v>182219</v>
      </c>
    </row>
    <row r="48721" spans="1:7">
      <c r="A48721" s="1">
        <v>48719</v>
      </c>
      <c r="B48721">
        <v>61910</v>
      </c>
      <c r="C48721" t="s">
        <v>34959</v>
      </c>
      <c r="D48721" t="s">
        <v>37333</v>
      </c>
      <c r="E48721" t="s">
        <v>88205</v>
      </c>
      <c r="F48721" t="s">
        <v>135858</v>
      </c>
      <c r="G48721" t="s">
        <v>182220</v>
      </c>
    </row>
    <row r="48722" spans="1:7">
      <c r="A48722" s="1">
        <v>48720</v>
      </c>
      <c r="B48722">
        <v>61911</v>
      </c>
      <c r="C48722" t="s">
        <v>34960</v>
      </c>
      <c r="D48722" t="s">
        <v>37282</v>
      </c>
      <c r="E48722" t="s">
        <v>88206</v>
      </c>
      <c r="F48722" t="s">
        <v>135859</v>
      </c>
      <c r="G48722" t="s">
        <v>182221</v>
      </c>
    </row>
    <row r="48723" spans="1:7">
      <c r="A48723" s="1">
        <v>48721</v>
      </c>
      <c r="B48723">
        <v>61912</v>
      </c>
      <c r="C48723" t="s">
        <v>34961</v>
      </c>
      <c r="D48723" t="s">
        <v>39087</v>
      </c>
      <c r="E48723" t="s">
        <v>88207</v>
      </c>
      <c r="F48723" t="s">
        <v>135860</v>
      </c>
      <c r="G48723" t="s">
        <v>182222</v>
      </c>
    </row>
    <row r="48724" spans="1:7">
      <c r="A48724" s="1">
        <v>48722</v>
      </c>
      <c r="B48724">
        <v>61913</v>
      </c>
      <c r="C48724" t="s">
        <v>5910</v>
      </c>
      <c r="D48724" t="s">
        <v>36540</v>
      </c>
      <c r="E48724" t="s">
        <v>88208</v>
      </c>
      <c r="F48724" t="s">
        <v>135861</v>
      </c>
      <c r="G48724" t="s">
        <v>182223</v>
      </c>
    </row>
    <row r="48725" spans="1:7">
      <c r="A48725" s="1">
        <v>48723</v>
      </c>
      <c r="B48725">
        <v>61914</v>
      </c>
      <c r="C48725" t="s">
        <v>34962</v>
      </c>
      <c r="D48725" t="s">
        <v>40908</v>
      </c>
      <c r="E48725" t="s">
        <v>88209</v>
      </c>
      <c r="F48725" t="s">
        <v>135862</v>
      </c>
      <c r="G48725" t="s">
        <v>182224</v>
      </c>
    </row>
    <row r="48726" spans="1:7">
      <c r="A48726" s="1">
        <v>48724</v>
      </c>
      <c r="B48726">
        <v>61915</v>
      </c>
      <c r="C48726" t="s">
        <v>34963</v>
      </c>
      <c r="D48726" t="s">
        <v>37216</v>
      </c>
      <c r="E48726" t="s">
        <v>88210</v>
      </c>
      <c r="F48726" t="s">
        <v>135863</v>
      </c>
      <c r="G48726" t="s">
        <v>182225</v>
      </c>
    </row>
    <row r="48727" spans="1:7">
      <c r="A48727" s="1">
        <v>48725</v>
      </c>
      <c r="B48727">
        <v>61916</v>
      </c>
      <c r="C48727" t="s">
        <v>23530</v>
      </c>
      <c r="D48727" t="s">
        <v>39548</v>
      </c>
      <c r="E48727" t="s">
        <v>88211</v>
      </c>
      <c r="F48727" t="s">
        <v>135864</v>
      </c>
      <c r="G48727" t="s">
        <v>182226</v>
      </c>
    </row>
    <row r="48728" spans="1:7">
      <c r="A48728" s="1">
        <v>48726</v>
      </c>
      <c r="B48728">
        <v>61917</v>
      </c>
      <c r="C48728" t="s">
        <v>34964</v>
      </c>
      <c r="D48728" t="s">
        <v>36571</v>
      </c>
      <c r="E48728" t="s">
        <v>88212</v>
      </c>
      <c r="F48728" t="s">
        <v>135865</v>
      </c>
      <c r="G48728" t="s">
        <v>182227</v>
      </c>
    </row>
    <row r="48729" spans="1:7">
      <c r="A48729" s="1">
        <v>48727</v>
      </c>
      <c r="B48729">
        <v>61918</v>
      </c>
      <c r="C48729" t="s">
        <v>34965</v>
      </c>
      <c r="D48729" t="s">
        <v>36571</v>
      </c>
      <c r="E48729" t="s">
        <v>88213</v>
      </c>
      <c r="F48729" t="s">
        <v>135866</v>
      </c>
      <c r="G48729" t="s">
        <v>182227</v>
      </c>
    </row>
    <row r="48730" spans="1:7">
      <c r="A48730" s="1">
        <v>48728</v>
      </c>
      <c r="B48730">
        <v>61919</v>
      </c>
      <c r="C48730" t="s">
        <v>34966</v>
      </c>
      <c r="D48730" t="s">
        <v>37626</v>
      </c>
      <c r="E48730" t="s">
        <v>88214</v>
      </c>
      <c r="F48730" t="s">
        <v>135867</v>
      </c>
      <c r="G48730" t="s">
        <v>182228</v>
      </c>
    </row>
    <row r="48731" spans="1:7">
      <c r="A48731" s="1">
        <v>48729</v>
      </c>
      <c r="B48731">
        <v>61920</v>
      </c>
      <c r="C48731" t="s">
        <v>34967</v>
      </c>
      <c r="D48731" t="s">
        <v>38675</v>
      </c>
      <c r="E48731" t="s">
        <v>88215</v>
      </c>
      <c r="F48731" t="s">
        <v>135868</v>
      </c>
      <c r="G48731" t="s">
        <v>182229</v>
      </c>
    </row>
    <row r="48732" spans="1:7">
      <c r="A48732" s="1">
        <v>48730</v>
      </c>
      <c r="B48732">
        <v>61921</v>
      </c>
      <c r="C48732" t="s">
        <v>34968</v>
      </c>
      <c r="D48732" t="s">
        <v>37371</v>
      </c>
      <c r="E48732" t="s">
        <v>88216</v>
      </c>
      <c r="F48732" t="s">
        <v>135869</v>
      </c>
      <c r="G48732" t="s">
        <v>182230</v>
      </c>
    </row>
    <row r="48733" spans="1:7">
      <c r="A48733" s="1">
        <v>48731</v>
      </c>
      <c r="B48733">
        <v>61922</v>
      </c>
      <c r="C48733" t="s">
        <v>34969</v>
      </c>
      <c r="D48733" t="s">
        <v>41947</v>
      </c>
      <c r="E48733" t="s">
        <v>88217</v>
      </c>
      <c r="F48733" t="s">
        <v>135870</v>
      </c>
      <c r="G48733" t="s">
        <v>182231</v>
      </c>
    </row>
    <row r="48734" spans="1:7">
      <c r="A48734" s="1">
        <v>48732</v>
      </c>
      <c r="B48734">
        <v>61923</v>
      </c>
      <c r="C48734" t="s">
        <v>13</v>
      </c>
      <c r="D48734" t="s">
        <v>36530</v>
      </c>
      <c r="E48734" t="s">
        <v>88218</v>
      </c>
      <c r="F48734" t="s">
        <v>135871</v>
      </c>
      <c r="G48734" t="s">
        <v>182232</v>
      </c>
    </row>
    <row r="48735" spans="1:7">
      <c r="A48735" s="1">
        <v>48733</v>
      </c>
      <c r="B48735">
        <v>61924</v>
      </c>
      <c r="C48735" t="s">
        <v>34970</v>
      </c>
      <c r="D48735" t="s">
        <v>38218</v>
      </c>
      <c r="E48735" t="s">
        <v>88219</v>
      </c>
      <c r="F48735" t="s">
        <v>135872</v>
      </c>
      <c r="G48735" t="s">
        <v>182233</v>
      </c>
    </row>
    <row r="48736" spans="1:7">
      <c r="A48736" s="1">
        <v>48734</v>
      </c>
      <c r="B48736">
        <v>61926</v>
      </c>
      <c r="C48736" t="s">
        <v>302</v>
      </c>
      <c r="D48736" t="s">
        <v>36573</v>
      </c>
      <c r="E48736" t="s">
        <v>88220</v>
      </c>
      <c r="F48736" t="s">
        <v>135873</v>
      </c>
      <c r="G48736" t="s">
        <v>182234</v>
      </c>
    </row>
    <row r="48737" spans="1:7">
      <c r="A48737" s="1">
        <v>48735</v>
      </c>
      <c r="B48737">
        <v>61927</v>
      </c>
      <c r="C48737" t="s">
        <v>34971</v>
      </c>
      <c r="D48737" t="s">
        <v>42712</v>
      </c>
      <c r="E48737" t="s">
        <v>88221</v>
      </c>
      <c r="F48737" t="s">
        <v>135874</v>
      </c>
      <c r="G48737" t="s">
        <v>182235</v>
      </c>
    </row>
    <row r="48738" spans="1:7">
      <c r="A48738" s="1">
        <v>48736</v>
      </c>
      <c r="B48738">
        <v>61928</v>
      </c>
      <c r="C48738" t="s">
        <v>1290</v>
      </c>
      <c r="D48738" t="s">
        <v>36784</v>
      </c>
      <c r="E48738" t="s">
        <v>88222</v>
      </c>
      <c r="F48738" t="s">
        <v>135875</v>
      </c>
      <c r="G48738" t="s">
        <v>182236</v>
      </c>
    </row>
    <row r="48739" spans="1:7">
      <c r="A48739" s="1">
        <v>48737</v>
      </c>
      <c r="B48739">
        <v>61929</v>
      </c>
      <c r="C48739" t="s">
        <v>13620</v>
      </c>
      <c r="D48739" t="s">
        <v>36534</v>
      </c>
      <c r="E48739" t="s">
        <v>88223</v>
      </c>
      <c r="F48739" t="s">
        <v>135876</v>
      </c>
      <c r="G48739" t="s">
        <v>182237</v>
      </c>
    </row>
    <row r="48740" spans="1:7">
      <c r="A48740" s="1">
        <v>48738</v>
      </c>
      <c r="B48740">
        <v>61930</v>
      </c>
      <c r="C48740" t="s">
        <v>34972</v>
      </c>
      <c r="D48740" t="s">
        <v>39486</v>
      </c>
      <c r="E48740" t="s">
        <v>88224</v>
      </c>
      <c r="F48740" t="s">
        <v>135877</v>
      </c>
      <c r="G48740" t="s">
        <v>182238</v>
      </c>
    </row>
    <row r="48741" spans="1:7">
      <c r="A48741" s="1">
        <v>48739</v>
      </c>
      <c r="B48741">
        <v>61931</v>
      </c>
      <c r="C48741" t="s">
        <v>34973</v>
      </c>
      <c r="D48741" t="s">
        <v>37367</v>
      </c>
      <c r="E48741" t="s">
        <v>88225</v>
      </c>
      <c r="F48741" t="s">
        <v>135878</v>
      </c>
    </row>
    <row r="48742" spans="1:7">
      <c r="A48742" s="1">
        <v>48740</v>
      </c>
      <c r="B48742">
        <v>61932</v>
      </c>
      <c r="C48742" t="s">
        <v>9378</v>
      </c>
      <c r="D48742" t="s">
        <v>41046</v>
      </c>
      <c r="E48742" t="s">
        <v>88226</v>
      </c>
      <c r="F48742" t="s">
        <v>135879</v>
      </c>
      <c r="G48742" t="s">
        <v>182239</v>
      </c>
    </row>
    <row r="48743" spans="1:7">
      <c r="A48743" s="1">
        <v>48741</v>
      </c>
      <c r="B48743">
        <v>61933</v>
      </c>
      <c r="C48743" t="s">
        <v>34974</v>
      </c>
      <c r="D48743" t="s">
        <v>39452</v>
      </c>
      <c r="E48743" t="s">
        <v>88227</v>
      </c>
      <c r="F48743" t="s">
        <v>135880</v>
      </c>
      <c r="G48743" t="s">
        <v>182240</v>
      </c>
    </row>
    <row r="48744" spans="1:7">
      <c r="A48744" s="1">
        <v>48742</v>
      </c>
      <c r="B48744">
        <v>61934</v>
      </c>
      <c r="C48744" t="s">
        <v>34975</v>
      </c>
      <c r="D48744" t="s">
        <v>36608</v>
      </c>
      <c r="E48744" t="s">
        <v>88228</v>
      </c>
      <c r="F48744" t="s">
        <v>135881</v>
      </c>
      <c r="G48744" t="s">
        <v>182241</v>
      </c>
    </row>
    <row r="48745" spans="1:7">
      <c r="A48745" s="1">
        <v>48743</v>
      </c>
      <c r="B48745">
        <v>61935</v>
      </c>
      <c r="C48745" t="s">
        <v>34976</v>
      </c>
      <c r="D48745" t="s">
        <v>38613</v>
      </c>
      <c r="E48745" t="s">
        <v>88229</v>
      </c>
      <c r="F48745" t="s">
        <v>135882</v>
      </c>
      <c r="G48745" t="s">
        <v>182242</v>
      </c>
    </row>
    <row r="48746" spans="1:7">
      <c r="A48746" s="1">
        <v>48744</v>
      </c>
      <c r="B48746">
        <v>61936</v>
      </c>
      <c r="C48746" t="s">
        <v>34977</v>
      </c>
      <c r="D48746" t="s">
        <v>36623</v>
      </c>
      <c r="E48746" t="s">
        <v>88230</v>
      </c>
      <c r="F48746" t="s">
        <v>135883</v>
      </c>
      <c r="G48746" t="s">
        <v>182243</v>
      </c>
    </row>
    <row r="48747" spans="1:7">
      <c r="A48747" s="1">
        <v>48745</v>
      </c>
      <c r="B48747">
        <v>61937</v>
      </c>
      <c r="C48747" t="s">
        <v>34978</v>
      </c>
      <c r="D48747" t="s">
        <v>37073</v>
      </c>
      <c r="E48747" t="s">
        <v>88231</v>
      </c>
      <c r="F48747" t="s">
        <v>135884</v>
      </c>
      <c r="G48747" t="s">
        <v>182244</v>
      </c>
    </row>
    <row r="48748" spans="1:7">
      <c r="A48748" s="1">
        <v>48746</v>
      </c>
      <c r="B48748">
        <v>61938</v>
      </c>
      <c r="C48748" t="s">
        <v>34979</v>
      </c>
      <c r="D48748" t="s">
        <v>37073</v>
      </c>
      <c r="E48748" t="s">
        <v>88231</v>
      </c>
      <c r="F48748" t="s">
        <v>135884</v>
      </c>
      <c r="G48748" t="s">
        <v>182244</v>
      </c>
    </row>
    <row r="48749" spans="1:7">
      <c r="A48749" s="1">
        <v>48747</v>
      </c>
      <c r="B48749">
        <v>61939</v>
      </c>
      <c r="C48749" t="s">
        <v>24302</v>
      </c>
      <c r="D48749" t="s">
        <v>36633</v>
      </c>
      <c r="E48749" t="s">
        <v>88232</v>
      </c>
      <c r="F48749" t="s">
        <v>121520</v>
      </c>
      <c r="G48749" t="s">
        <v>175244</v>
      </c>
    </row>
    <row r="48750" spans="1:7">
      <c r="A48750" s="1">
        <v>48748</v>
      </c>
      <c r="B48750">
        <v>61941</v>
      </c>
      <c r="C48750" t="s">
        <v>34980</v>
      </c>
      <c r="D48750" t="s">
        <v>37323</v>
      </c>
      <c r="E48750" t="s">
        <v>88233</v>
      </c>
      <c r="F48750" t="s">
        <v>135885</v>
      </c>
      <c r="G48750" t="s">
        <v>182245</v>
      </c>
    </row>
    <row r="48751" spans="1:7">
      <c r="A48751" s="1">
        <v>48749</v>
      </c>
      <c r="B48751">
        <v>61943</v>
      </c>
      <c r="C48751" t="s">
        <v>34981</v>
      </c>
      <c r="D48751" t="s">
        <v>41837</v>
      </c>
      <c r="E48751" t="s">
        <v>88234</v>
      </c>
      <c r="F48751" t="s">
        <v>135886</v>
      </c>
      <c r="G48751" t="s">
        <v>182246</v>
      </c>
    </row>
    <row r="48752" spans="1:7">
      <c r="A48752" s="1">
        <v>48750</v>
      </c>
      <c r="B48752">
        <v>61944</v>
      </c>
      <c r="C48752" t="s">
        <v>34982</v>
      </c>
      <c r="D48752" t="s">
        <v>42158</v>
      </c>
      <c r="E48752" t="s">
        <v>88235</v>
      </c>
      <c r="F48752" t="s">
        <v>135583</v>
      </c>
      <c r="G48752" t="s">
        <v>182247</v>
      </c>
    </row>
    <row r="48753" spans="1:7">
      <c r="A48753" s="1">
        <v>48751</v>
      </c>
      <c r="B48753">
        <v>61945</v>
      </c>
      <c r="C48753" t="s">
        <v>34983</v>
      </c>
      <c r="D48753" t="s">
        <v>36528</v>
      </c>
      <c r="E48753" t="s">
        <v>88236</v>
      </c>
      <c r="F48753" t="s">
        <v>135887</v>
      </c>
      <c r="G48753" t="s">
        <v>182248</v>
      </c>
    </row>
    <row r="48754" spans="1:7">
      <c r="A48754" s="1">
        <v>48752</v>
      </c>
      <c r="B48754">
        <v>61946</v>
      </c>
      <c r="C48754" t="s">
        <v>34984</v>
      </c>
      <c r="D48754" t="s">
        <v>37733</v>
      </c>
      <c r="E48754" t="s">
        <v>88237</v>
      </c>
      <c r="F48754" t="s">
        <v>135888</v>
      </c>
      <c r="G48754" t="s">
        <v>182246</v>
      </c>
    </row>
    <row r="48755" spans="1:7">
      <c r="A48755" s="1">
        <v>48753</v>
      </c>
      <c r="B48755">
        <v>61947</v>
      </c>
      <c r="C48755" t="s">
        <v>34985</v>
      </c>
      <c r="D48755" t="s">
        <v>42713</v>
      </c>
      <c r="E48755" t="s">
        <v>88238</v>
      </c>
      <c r="F48755" t="s">
        <v>135889</v>
      </c>
      <c r="G48755" t="s">
        <v>182249</v>
      </c>
    </row>
    <row r="48756" spans="1:7">
      <c r="A48756" s="1">
        <v>48754</v>
      </c>
      <c r="B48756">
        <v>61948</v>
      </c>
      <c r="C48756" t="s">
        <v>34986</v>
      </c>
      <c r="D48756" t="s">
        <v>37280</v>
      </c>
      <c r="E48756" t="s">
        <v>83989</v>
      </c>
      <c r="F48756" t="s">
        <v>131618</v>
      </c>
      <c r="G48756" t="s">
        <v>178121</v>
      </c>
    </row>
    <row r="48757" spans="1:7">
      <c r="A48757" s="1">
        <v>48755</v>
      </c>
      <c r="B48757">
        <v>61949</v>
      </c>
      <c r="C48757" t="s">
        <v>34987</v>
      </c>
      <c r="D48757" t="s">
        <v>40833</v>
      </c>
      <c r="E48757" t="s">
        <v>88239</v>
      </c>
      <c r="F48757" t="s">
        <v>135890</v>
      </c>
      <c r="G48757" t="s">
        <v>182250</v>
      </c>
    </row>
    <row r="48758" spans="1:7">
      <c r="A48758" s="1">
        <v>48756</v>
      </c>
      <c r="B48758">
        <v>61950</v>
      </c>
      <c r="C48758" t="s">
        <v>34988</v>
      </c>
      <c r="D48758" t="s">
        <v>39819</v>
      </c>
      <c r="E48758" t="s">
        <v>88240</v>
      </c>
      <c r="F48758" t="s">
        <v>135891</v>
      </c>
      <c r="G48758" t="s">
        <v>182251</v>
      </c>
    </row>
    <row r="48759" spans="1:7">
      <c r="A48759" s="1">
        <v>48757</v>
      </c>
      <c r="B48759">
        <v>61951</v>
      </c>
      <c r="C48759" t="s">
        <v>34989</v>
      </c>
      <c r="D48759" t="s">
        <v>37173</v>
      </c>
      <c r="E48759" t="s">
        <v>88241</v>
      </c>
      <c r="F48759" t="s">
        <v>135892</v>
      </c>
      <c r="G48759" t="s">
        <v>182252</v>
      </c>
    </row>
    <row r="48760" spans="1:7">
      <c r="A48760" s="1">
        <v>48758</v>
      </c>
      <c r="B48760">
        <v>61952</v>
      </c>
      <c r="C48760" t="s">
        <v>34990</v>
      </c>
      <c r="D48760" t="s">
        <v>42158</v>
      </c>
      <c r="E48760" t="s">
        <v>88242</v>
      </c>
      <c r="F48760" t="s">
        <v>135893</v>
      </c>
      <c r="G48760" t="s">
        <v>182253</v>
      </c>
    </row>
    <row r="48761" spans="1:7">
      <c r="A48761" s="1">
        <v>48759</v>
      </c>
      <c r="B48761">
        <v>61953</v>
      </c>
      <c r="C48761" t="s">
        <v>1057</v>
      </c>
      <c r="D48761" t="s">
        <v>39682</v>
      </c>
      <c r="E48761" t="s">
        <v>88243</v>
      </c>
      <c r="F48761" t="s">
        <v>135894</v>
      </c>
      <c r="G48761" t="s">
        <v>182254</v>
      </c>
    </row>
    <row r="48762" spans="1:7">
      <c r="A48762" s="1">
        <v>48760</v>
      </c>
      <c r="B48762">
        <v>61954</v>
      </c>
      <c r="C48762" t="s">
        <v>34991</v>
      </c>
      <c r="D48762" t="s">
        <v>36870</v>
      </c>
      <c r="E48762" t="s">
        <v>88244</v>
      </c>
      <c r="F48762" t="s">
        <v>135895</v>
      </c>
      <c r="G48762" t="s">
        <v>182255</v>
      </c>
    </row>
    <row r="48763" spans="1:7">
      <c r="A48763" s="1">
        <v>48761</v>
      </c>
      <c r="B48763">
        <v>61955</v>
      </c>
      <c r="C48763" t="s">
        <v>34992</v>
      </c>
      <c r="D48763" t="s">
        <v>37020</v>
      </c>
      <c r="E48763" t="s">
        <v>88245</v>
      </c>
      <c r="F48763" t="s">
        <v>135896</v>
      </c>
      <c r="G48763" t="s">
        <v>182256</v>
      </c>
    </row>
    <row r="48764" spans="1:7">
      <c r="A48764" s="1">
        <v>48762</v>
      </c>
      <c r="B48764">
        <v>61956</v>
      </c>
      <c r="C48764" t="s">
        <v>34993</v>
      </c>
      <c r="D48764" t="s">
        <v>39785</v>
      </c>
      <c r="E48764" t="s">
        <v>88246</v>
      </c>
      <c r="F48764" t="s">
        <v>135897</v>
      </c>
      <c r="G48764" t="s">
        <v>182257</v>
      </c>
    </row>
    <row r="48765" spans="1:7">
      <c r="A48765" s="1">
        <v>48763</v>
      </c>
      <c r="B48765">
        <v>61957</v>
      </c>
      <c r="C48765" t="s">
        <v>34994</v>
      </c>
      <c r="D48765" t="s">
        <v>36877</v>
      </c>
      <c r="E48765" t="s">
        <v>88247</v>
      </c>
      <c r="F48765" t="s">
        <v>135898</v>
      </c>
      <c r="G48765" t="s">
        <v>182258</v>
      </c>
    </row>
    <row r="48766" spans="1:7">
      <c r="A48766" s="1">
        <v>48764</v>
      </c>
      <c r="B48766">
        <v>61958</v>
      </c>
      <c r="C48766" t="s">
        <v>27328</v>
      </c>
      <c r="D48766" t="s">
        <v>37596</v>
      </c>
      <c r="E48766" t="s">
        <v>77998</v>
      </c>
      <c r="F48766" t="s">
        <v>125596</v>
      </c>
      <c r="G48766" t="s">
        <v>181855</v>
      </c>
    </row>
    <row r="48767" spans="1:7">
      <c r="A48767" s="1">
        <v>48765</v>
      </c>
      <c r="B48767">
        <v>61959</v>
      </c>
      <c r="C48767" t="s">
        <v>34995</v>
      </c>
      <c r="D48767" t="s">
        <v>36549</v>
      </c>
      <c r="E48767" t="s">
        <v>88248</v>
      </c>
      <c r="F48767" t="s">
        <v>135899</v>
      </c>
      <c r="G48767" t="s">
        <v>182259</v>
      </c>
    </row>
    <row r="48768" spans="1:7">
      <c r="A48768" s="1">
        <v>48766</v>
      </c>
      <c r="B48768">
        <v>61960</v>
      </c>
      <c r="C48768" t="s">
        <v>34996</v>
      </c>
      <c r="D48768" t="s">
        <v>42714</v>
      </c>
      <c r="E48768" t="s">
        <v>88249</v>
      </c>
      <c r="F48768" t="s">
        <v>135900</v>
      </c>
      <c r="G48768" t="s">
        <v>182260</v>
      </c>
    </row>
    <row r="48769" spans="1:7">
      <c r="A48769" s="1">
        <v>48767</v>
      </c>
      <c r="B48769">
        <v>61961</v>
      </c>
      <c r="C48769" t="s">
        <v>34997</v>
      </c>
      <c r="D48769" t="s">
        <v>37276</v>
      </c>
      <c r="E48769" t="s">
        <v>88250</v>
      </c>
      <c r="F48769" t="s">
        <v>135901</v>
      </c>
      <c r="G48769" t="s">
        <v>182261</v>
      </c>
    </row>
    <row r="48770" spans="1:7">
      <c r="A48770" s="1">
        <v>48768</v>
      </c>
      <c r="B48770">
        <v>61962</v>
      </c>
      <c r="C48770" t="s">
        <v>34998</v>
      </c>
      <c r="D48770" t="s">
        <v>40251</v>
      </c>
      <c r="E48770" t="s">
        <v>88251</v>
      </c>
      <c r="F48770" t="s">
        <v>135902</v>
      </c>
      <c r="G48770" t="s">
        <v>182262</v>
      </c>
    </row>
    <row r="48771" spans="1:7">
      <c r="A48771" s="1">
        <v>48769</v>
      </c>
      <c r="B48771">
        <v>61963</v>
      </c>
      <c r="C48771" t="s">
        <v>34999</v>
      </c>
      <c r="D48771" t="s">
        <v>37596</v>
      </c>
      <c r="E48771" t="s">
        <v>82135</v>
      </c>
      <c r="F48771" t="s">
        <v>135903</v>
      </c>
      <c r="G48771" t="s">
        <v>182263</v>
      </c>
    </row>
    <row r="48772" spans="1:7">
      <c r="A48772" s="1">
        <v>48770</v>
      </c>
      <c r="B48772">
        <v>61964</v>
      </c>
      <c r="C48772" t="s">
        <v>35000</v>
      </c>
      <c r="D48772" t="s">
        <v>39994</v>
      </c>
      <c r="E48772" t="s">
        <v>88252</v>
      </c>
      <c r="F48772" t="s">
        <v>135904</v>
      </c>
      <c r="G48772" t="s">
        <v>182264</v>
      </c>
    </row>
    <row r="48773" spans="1:7">
      <c r="A48773" s="1">
        <v>48771</v>
      </c>
      <c r="B48773">
        <v>61965</v>
      </c>
      <c r="C48773" t="s">
        <v>64</v>
      </c>
      <c r="D48773" t="s">
        <v>37047</v>
      </c>
      <c r="E48773" t="s">
        <v>88253</v>
      </c>
      <c r="F48773" t="s">
        <v>135905</v>
      </c>
      <c r="G48773" t="s">
        <v>182265</v>
      </c>
    </row>
    <row r="48774" spans="1:7">
      <c r="A48774" s="1">
        <v>48772</v>
      </c>
      <c r="B48774">
        <v>61966</v>
      </c>
      <c r="C48774" t="s">
        <v>35001</v>
      </c>
      <c r="D48774" t="s">
        <v>37838</v>
      </c>
      <c r="E48774" t="s">
        <v>88254</v>
      </c>
      <c r="F48774" t="s">
        <v>135906</v>
      </c>
      <c r="G48774" t="s">
        <v>182266</v>
      </c>
    </row>
    <row r="48775" spans="1:7">
      <c r="A48775" s="1">
        <v>48773</v>
      </c>
      <c r="B48775">
        <v>61967</v>
      </c>
      <c r="C48775" t="s">
        <v>4157</v>
      </c>
      <c r="D48775" t="s">
        <v>40828</v>
      </c>
      <c r="E48775" t="s">
        <v>88255</v>
      </c>
      <c r="F48775" t="s">
        <v>135907</v>
      </c>
      <c r="G48775" t="s">
        <v>159540</v>
      </c>
    </row>
    <row r="48776" spans="1:7">
      <c r="A48776" s="1">
        <v>48774</v>
      </c>
      <c r="B48776">
        <v>61968</v>
      </c>
      <c r="C48776" t="s">
        <v>16465</v>
      </c>
      <c r="D48776" t="s">
        <v>38812</v>
      </c>
      <c r="E48776" t="s">
        <v>88256</v>
      </c>
      <c r="F48776" t="s">
        <v>135908</v>
      </c>
      <c r="G48776" t="s">
        <v>182267</v>
      </c>
    </row>
    <row r="48777" spans="1:7">
      <c r="A48777" s="1">
        <v>48775</v>
      </c>
      <c r="B48777">
        <v>61969</v>
      </c>
      <c r="C48777" t="s">
        <v>35002</v>
      </c>
      <c r="D48777" t="s">
        <v>38262</v>
      </c>
      <c r="E48777" t="s">
        <v>88257</v>
      </c>
      <c r="F48777" t="s">
        <v>135909</v>
      </c>
      <c r="G48777" t="s">
        <v>182268</v>
      </c>
    </row>
    <row r="48778" spans="1:7">
      <c r="A48778" s="1">
        <v>48776</v>
      </c>
      <c r="B48778">
        <v>61970</v>
      </c>
      <c r="C48778" t="s">
        <v>35003</v>
      </c>
      <c r="D48778" t="s">
        <v>42715</v>
      </c>
      <c r="E48778" t="s">
        <v>88258</v>
      </c>
      <c r="F48778" t="s">
        <v>135910</v>
      </c>
      <c r="G48778" t="s">
        <v>182269</v>
      </c>
    </row>
    <row r="48779" spans="1:7">
      <c r="A48779" s="1">
        <v>48777</v>
      </c>
      <c r="B48779">
        <v>61972</v>
      </c>
      <c r="C48779" t="s">
        <v>35004</v>
      </c>
      <c r="D48779" t="s">
        <v>36629</v>
      </c>
      <c r="E48779" t="s">
        <v>88259</v>
      </c>
      <c r="F48779" t="s">
        <v>135911</v>
      </c>
      <c r="G48779" t="s">
        <v>182270</v>
      </c>
    </row>
    <row r="48780" spans="1:7">
      <c r="A48780" s="1">
        <v>48778</v>
      </c>
      <c r="B48780">
        <v>61973</v>
      </c>
      <c r="C48780" t="s">
        <v>35005</v>
      </c>
      <c r="D48780" t="s">
        <v>36618</v>
      </c>
      <c r="E48780" t="s">
        <v>88260</v>
      </c>
      <c r="F48780" t="s">
        <v>135912</v>
      </c>
      <c r="G48780" t="s">
        <v>182271</v>
      </c>
    </row>
    <row r="48781" spans="1:7">
      <c r="A48781" s="1">
        <v>48779</v>
      </c>
      <c r="B48781">
        <v>61974</v>
      </c>
      <c r="C48781" t="s">
        <v>35006</v>
      </c>
      <c r="D48781" t="s">
        <v>42716</v>
      </c>
      <c r="E48781" t="s">
        <v>88261</v>
      </c>
      <c r="F48781" t="s">
        <v>135913</v>
      </c>
      <c r="G48781" t="s">
        <v>182272</v>
      </c>
    </row>
    <row r="48782" spans="1:7">
      <c r="A48782" s="1">
        <v>48780</v>
      </c>
      <c r="B48782">
        <v>61975</v>
      </c>
      <c r="C48782" t="s">
        <v>34549</v>
      </c>
      <c r="D48782" t="s">
        <v>38611</v>
      </c>
      <c r="E48782" t="s">
        <v>88262</v>
      </c>
      <c r="F48782" t="s">
        <v>135914</v>
      </c>
      <c r="G48782" t="s">
        <v>182273</v>
      </c>
    </row>
    <row r="48783" spans="1:7">
      <c r="A48783" s="1">
        <v>48781</v>
      </c>
      <c r="B48783">
        <v>61976</v>
      </c>
      <c r="C48783" t="s">
        <v>35007</v>
      </c>
      <c r="D48783" t="s">
        <v>40748</v>
      </c>
      <c r="E48783" t="s">
        <v>86086</v>
      </c>
      <c r="F48783" t="s">
        <v>133719</v>
      </c>
      <c r="G48783" t="s">
        <v>133719</v>
      </c>
    </row>
    <row r="48784" spans="1:7">
      <c r="A48784" s="1">
        <v>48782</v>
      </c>
      <c r="B48784">
        <v>61977</v>
      </c>
      <c r="C48784" t="s">
        <v>7434</v>
      </c>
      <c r="D48784" t="s">
        <v>38748</v>
      </c>
      <c r="E48784" t="s">
        <v>88263</v>
      </c>
      <c r="F48784" t="s">
        <v>135915</v>
      </c>
      <c r="G48784" t="s">
        <v>182274</v>
      </c>
    </row>
    <row r="48785" spans="1:7">
      <c r="A48785" s="1">
        <v>48783</v>
      </c>
      <c r="B48785">
        <v>61978</v>
      </c>
      <c r="C48785" t="s">
        <v>35008</v>
      </c>
      <c r="D48785" t="s">
        <v>37475</v>
      </c>
      <c r="E48785" t="s">
        <v>88264</v>
      </c>
      <c r="F48785" t="s">
        <v>135916</v>
      </c>
      <c r="G48785" t="s">
        <v>182275</v>
      </c>
    </row>
    <row r="48786" spans="1:7">
      <c r="A48786" s="1">
        <v>48784</v>
      </c>
      <c r="B48786">
        <v>61979</v>
      </c>
      <c r="C48786" t="s">
        <v>24342</v>
      </c>
      <c r="D48786" t="s">
        <v>37281</v>
      </c>
      <c r="E48786" t="s">
        <v>73996</v>
      </c>
      <c r="F48786" t="s">
        <v>128335</v>
      </c>
      <c r="G48786" t="s">
        <v>168393</v>
      </c>
    </row>
    <row r="48787" spans="1:7">
      <c r="A48787" s="1">
        <v>48785</v>
      </c>
      <c r="B48787">
        <v>61980</v>
      </c>
      <c r="C48787" t="s">
        <v>35009</v>
      </c>
      <c r="D48787" t="s">
        <v>38032</v>
      </c>
      <c r="E48787" t="s">
        <v>88265</v>
      </c>
      <c r="F48787" t="s">
        <v>135917</v>
      </c>
      <c r="G48787" t="s">
        <v>182276</v>
      </c>
    </row>
    <row r="48788" spans="1:7">
      <c r="A48788" s="1">
        <v>48786</v>
      </c>
      <c r="B48788">
        <v>61981</v>
      </c>
      <c r="C48788" t="s">
        <v>294</v>
      </c>
      <c r="D48788" t="s">
        <v>36989</v>
      </c>
      <c r="E48788" t="s">
        <v>88266</v>
      </c>
      <c r="F48788" t="s">
        <v>135918</v>
      </c>
      <c r="G48788" t="s">
        <v>182277</v>
      </c>
    </row>
    <row r="48789" spans="1:7">
      <c r="A48789" s="1">
        <v>48787</v>
      </c>
      <c r="B48789">
        <v>61982</v>
      </c>
      <c r="C48789" t="s">
        <v>35010</v>
      </c>
      <c r="D48789" t="s">
        <v>37595</v>
      </c>
      <c r="E48789" t="s">
        <v>88267</v>
      </c>
      <c r="F48789" t="s">
        <v>135919</v>
      </c>
      <c r="G48789" t="s">
        <v>182278</v>
      </c>
    </row>
    <row r="48790" spans="1:7">
      <c r="A48790" s="1">
        <v>48788</v>
      </c>
      <c r="B48790">
        <v>61983</v>
      </c>
      <c r="C48790" t="s">
        <v>35011</v>
      </c>
      <c r="D48790" t="s">
        <v>37626</v>
      </c>
      <c r="E48790" t="s">
        <v>88268</v>
      </c>
      <c r="F48790" t="s">
        <v>135920</v>
      </c>
      <c r="G48790" t="s">
        <v>182279</v>
      </c>
    </row>
    <row r="48791" spans="1:7">
      <c r="A48791" s="1">
        <v>48789</v>
      </c>
      <c r="B48791">
        <v>61984</v>
      </c>
      <c r="C48791" t="s">
        <v>35012</v>
      </c>
      <c r="D48791" t="s">
        <v>39929</v>
      </c>
      <c r="E48791" t="s">
        <v>88269</v>
      </c>
      <c r="F48791" t="s">
        <v>135921</v>
      </c>
      <c r="G48791" t="s">
        <v>182280</v>
      </c>
    </row>
    <row r="48792" spans="1:7">
      <c r="A48792" s="1">
        <v>48790</v>
      </c>
      <c r="B48792">
        <v>61985</v>
      </c>
      <c r="C48792" t="s">
        <v>31215</v>
      </c>
      <c r="D48792" t="s">
        <v>40252</v>
      </c>
      <c r="E48792" t="s">
        <v>88270</v>
      </c>
      <c r="F48792" t="s">
        <v>135922</v>
      </c>
      <c r="G48792" t="s">
        <v>182281</v>
      </c>
    </row>
    <row r="48793" spans="1:7">
      <c r="A48793" s="1">
        <v>48791</v>
      </c>
      <c r="B48793">
        <v>61986</v>
      </c>
      <c r="C48793" t="s">
        <v>35013</v>
      </c>
      <c r="D48793" t="s">
        <v>41671</v>
      </c>
      <c r="E48793" t="s">
        <v>88271</v>
      </c>
      <c r="F48793" t="s">
        <v>135923</v>
      </c>
      <c r="G48793" t="s">
        <v>182282</v>
      </c>
    </row>
    <row r="48794" spans="1:7">
      <c r="A48794" s="1">
        <v>48792</v>
      </c>
      <c r="B48794">
        <v>61987</v>
      </c>
      <c r="C48794" t="s">
        <v>3761</v>
      </c>
      <c r="D48794" t="s">
        <v>36870</v>
      </c>
      <c r="E48794" t="s">
        <v>88272</v>
      </c>
      <c r="F48794" t="s">
        <v>135924</v>
      </c>
      <c r="G48794" t="s">
        <v>182283</v>
      </c>
    </row>
    <row r="48795" spans="1:7">
      <c r="A48795" s="1">
        <v>48793</v>
      </c>
      <c r="B48795">
        <v>61988</v>
      </c>
      <c r="C48795" t="s">
        <v>35014</v>
      </c>
      <c r="D48795" t="s">
        <v>42717</v>
      </c>
      <c r="E48795" t="s">
        <v>88273</v>
      </c>
      <c r="F48795" t="s">
        <v>127092</v>
      </c>
      <c r="G48795" t="s">
        <v>182284</v>
      </c>
    </row>
    <row r="48796" spans="1:7">
      <c r="A48796" s="1">
        <v>48794</v>
      </c>
      <c r="B48796">
        <v>61989</v>
      </c>
      <c r="C48796" t="s">
        <v>688</v>
      </c>
      <c r="D48796" t="s">
        <v>36734</v>
      </c>
      <c r="E48796" t="s">
        <v>88274</v>
      </c>
      <c r="F48796" t="s">
        <v>135925</v>
      </c>
      <c r="G48796" t="s">
        <v>182285</v>
      </c>
    </row>
    <row r="48797" spans="1:7">
      <c r="A48797" s="1">
        <v>48795</v>
      </c>
      <c r="B48797">
        <v>61990</v>
      </c>
      <c r="C48797" t="s">
        <v>7512</v>
      </c>
      <c r="D48797" t="s">
        <v>36770</v>
      </c>
      <c r="E48797" t="s">
        <v>88275</v>
      </c>
      <c r="F48797" t="s">
        <v>135926</v>
      </c>
      <c r="G48797" t="s">
        <v>182286</v>
      </c>
    </row>
    <row r="48798" spans="1:7">
      <c r="A48798" s="1">
        <v>48796</v>
      </c>
      <c r="B48798">
        <v>61991</v>
      </c>
      <c r="C48798" t="s">
        <v>35015</v>
      </c>
      <c r="D48798" t="s">
        <v>42470</v>
      </c>
      <c r="E48798" t="s">
        <v>88276</v>
      </c>
      <c r="F48798" t="s">
        <v>135927</v>
      </c>
      <c r="G48798" t="s">
        <v>182287</v>
      </c>
    </row>
    <row r="48799" spans="1:7">
      <c r="A48799" s="1">
        <v>48797</v>
      </c>
      <c r="B48799">
        <v>61992</v>
      </c>
      <c r="C48799" t="s">
        <v>6921</v>
      </c>
      <c r="D48799" t="s">
        <v>36571</v>
      </c>
      <c r="E48799" t="s">
        <v>88277</v>
      </c>
      <c r="F48799" t="s">
        <v>135928</v>
      </c>
      <c r="G48799" t="s">
        <v>182288</v>
      </c>
    </row>
    <row r="48800" spans="1:7">
      <c r="A48800" s="1">
        <v>48798</v>
      </c>
      <c r="B48800">
        <v>61993</v>
      </c>
      <c r="C48800" t="s">
        <v>35016</v>
      </c>
      <c r="D48800" t="s">
        <v>36567</v>
      </c>
      <c r="E48800" t="s">
        <v>86273</v>
      </c>
      <c r="F48800" t="s">
        <v>133903</v>
      </c>
      <c r="G48800" t="s">
        <v>180356</v>
      </c>
    </row>
    <row r="48801" spans="1:7">
      <c r="A48801" s="1">
        <v>48799</v>
      </c>
      <c r="B48801">
        <v>61994</v>
      </c>
      <c r="C48801" t="s">
        <v>1057</v>
      </c>
      <c r="D48801" t="s">
        <v>36766</v>
      </c>
      <c r="E48801" t="s">
        <v>86392</v>
      </c>
      <c r="F48801" t="s">
        <v>134027</v>
      </c>
      <c r="G48801" t="s">
        <v>180473</v>
      </c>
    </row>
    <row r="48802" spans="1:7">
      <c r="A48802" s="1">
        <v>48800</v>
      </c>
      <c r="B48802">
        <v>61995</v>
      </c>
      <c r="C48802" t="s">
        <v>4200</v>
      </c>
      <c r="D48802" t="s">
        <v>36882</v>
      </c>
      <c r="E48802" t="s">
        <v>70481</v>
      </c>
      <c r="F48802" t="s">
        <v>135929</v>
      </c>
      <c r="G48802" t="s">
        <v>182289</v>
      </c>
    </row>
    <row r="48803" spans="1:7">
      <c r="A48803" s="1">
        <v>48801</v>
      </c>
      <c r="B48803">
        <v>61996</v>
      </c>
      <c r="C48803" t="s">
        <v>35017</v>
      </c>
      <c r="D48803" t="s">
        <v>42606</v>
      </c>
      <c r="E48803" t="s">
        <v>81541</v>
      </c>
      <c r="F48803" t="s">
        <v>129145</v>
      </c>
      <c r="G48803" t="s">
        <v>182290</v>
      </c>
    </row>
    <row r="48804" spans="1:7">
      <c r="A48804" s="1">
        <v>48802</v>
      </c>
      <c r="B48804">
        <v>61997</v>
      </c>
      <c r="C48804" t="s">
        <v>26867</v>
      </c>
      <c r="D48804" t="s">
        <v>41209</v>
      </c>
      <c r="E48804" t="s">
        <v>88278</v>
      </c>
      <c r="F48804" t="s">
        <v>135930</v>
      </c>
      <c r="G48804" t="s">
        <v>182291</v>
      </c>
    </row>
    <row r="48805" spans="1:7">
      <c r="A48805" s="1">
        <v>48803</v>
      </c>
      <c r="B48805">
        <v>61999</v>
      </c>
      <c r="C48805" t="s">
        <v>3207</v>
      </c>
      <c r="D48805" t="s">
        <v>36731</v>
      </c>
      <c r="E48805" t="s">
        <v>88279</v>
      </c>
      <c r="F48805" t="s">
        <v>135931</v>
      </c>
      <c r="G48805" t="s">
        <v>182292</v>
      </c>
    </row>
    <row r="48806" spans="1:7">
      <c r="A48806" s="1">
        <v>48804</v>
      </c>
      <c r="B48806">
        <v>62000</v>
      </c>
      <c r="C48806" t="s">
        <v>35018</v>
      </c>
      <c r="D48806" t="s">
        <v>36683</v>
      </c>
      <c r="E48806" t="s">
        <v>88280</v>
      </c>
      <c r="F48806" t="s">
        <v>135932</v>
      </c>
      <c r="G48806" t="s">
        <v>182293</v>
      </c>
    </row>
    <row r="48807" spans="1:7">
      <c r="A48807" s="1">
        <v>48805</v>
      </c>
      <c r="B48807">
        <v>62001</v>
      </c>
      <c r="C48807" t="s">
        <v>35019</v>
      </c>
      <c r="D48807" t="s">
        <v>36683</v>
      </c>
      <c r="E48807" t="s">
        <v>88281</v>
      </c>
      <c r="F48807" t="s">
        <v>135933</v>
      </c>
      <c r="G48807" t="s">
        <v>182294</v>
      </c>
    </row>
    <row r="48808" spans="1:7">
      <c r="A48808" s="1">
        <v>48806</v>
      </c>
      <c r="B48808">
        <v>62002</v>
      </c>
      <c r="C48808" t="s">
        <v>35020</v>
      </c>
      <c r="D48808" t="s">
        <v>41105</v>
      </c>
      <c r="E48808" t="s">
        <v>88282</v>
      </c>
      <c r="F48808" t="s">
        <v>135934</v>
      </c>
      <c r="G48808" t="s">
        <v>182295</v>
      </c>
    </row>
    <row r="48809" spans="1:7">
      <c r="A48809" s="1">
        <v>48807</v>
      </c>
      <c r="B48809">
        <v>62003</v>
      </c>
      <c r="C48809" t="s">
        <v>35021</v>
      </c>
      <c r="D48809" t="s">
        <v>36771</v>
      </c>
      <c r="E48809" t="s">
        <v>88283</v>
      </c>
      <c r="F48809" t="s">
        <v>135935</v>
      </c>
      <c r="G48809" t="s">
        <v>111590</v>
      </c>
    </row>
    <row r="48810" spans="1:7">
      <c r="A48810" s="1">
        <v>48808</v>
      </c>
      <c r="B48810">
        <v>62004</v>
      </c>
      <c r="C48810" t="s">
        <v>35022</v>
      </c>
      <c r="D48810" t="s">
        <v>36684</v>
      </c>
      <c r="E48810" t="s">
        <v>88284</v>
      </c>
      <c r="F48810" t="s">
        <v>135936</v>
      </c>
      <c r="G48810" t="s">
        <v>182296</v>
      </c>
    </row>
    <row r="48811" spans="1:7">
      <c r="A48811" s="1">
        <v>48809</v>
      </c>
      <c r="B48811">
        <v>62006</v>
      </c>
      <c r="C48811" t="s">
        <v>35023</v>
      </c>
      <c r="D48811" t="s">
        <v>37168</v>
      </c>
      <c r="E48811" t="s">
        <v>88285</v>
      </c>
      <c r="F48811" t="s">
        <v>135937</v>
      </c>
      <c r="G48811" t="s">
        <v>182297</v>
      </c>
    </row>
    <row r="48812" spans="1:7">
      <c r="A48812" s="1">
        <v>48810</v>
      </c>
      <c r="B48812">
        <v>62007</v>
      </c>
      <c r="C48812" t="s">
        <v>10320</v>
      </c>
      <c r="D48812" t="s">
        <v>37853</v>
      </c>
      <c r="E48812" t="s">
        <v>88286</v>
      </c>
      <c r="F48812" t="s">
        <v>135938</v>
      </c>
      <c r="G48812" t="s">
        <v>182298</v>
      </c>
    </row>
    <row r="48813" spans="1:7">
      <c r="A48813" s="1">
        <v>48811</v>
      </c>
      <c r="B48813">
        <v>62008</v>
      </c>
      <c r="C48813" t="s">
        <v>35024</v>
      </c>
      <c r="D48813" t="s">
        <v>36966</v>
      </c>
      <c r="E48813" t="s">
        <v>88287</v>
      </c>
      <c r="F48813" t="s">
        <v>135939</v>
      </c>
      <c r="G48813" t="s">
        <v>182299</v>
      </c>
    </row>
    <row r="48814" spans="1:7">
      <c r="A48814" s="1">
        <v>48812</v>
      </c>
      <c r="B48814">
        <v>62009</v>
      </c>
      <c r="C48814" t="s">
        <v>2029</v>
      </c>
      <c r="D48814" t="s">
        <v>38262</v>
      </c>
      <c r="E48814" t="s">
        <v>88288</v>
      </c>
      <c r="F48814" t="s">
        <v>135940</v>
      </c>
      <c r="G48814" t="s">
        <v>182300</v>
      </c>
    </row>
    <row r="48815" spans="1:7">
      <c r="A48815" s="1">
        <v>48813</v>
      </c>
      <c r="B48815">
        <v>62010</v>
      </c>
      <c r="C48815" t="s">
        <v>17523</v>
      </c>
      <c r="D48815" t="s">
        <v>38262</v>
      </c>
      <c r="E48815" t="s">
        <v>88289</v>
      </c>
      <c r="F48815" t="s">
        <v>135941</v>
      </c>
      <c r="G48815" t="s">
        <v>182301</v>
      </c>
    </row>
    <row r="48816" spans="1:7">
      <c r="A48816" s="1">
        <v>48814</v>
      </c>
      <c r="B48816">
        <v>62012</v>
      </c>
      <c r="C48816" t="s">
        <v>35025</v>
      </c>
      <c r="D48816" t="s">
        <v>36540</v>
      </c>
      <c r="E48816" t="s">
        <v>88290</v>
      </c>
      <c r="F48816" t="s">
        <v>135942</v>
      </c>
      <c r="G48816" t="s">
        <v>182302</v>
      </c>
    </row>
    <row r="48817" spans="1:7">
      <c r="A48817" s="1">
        <v>48815</v>
      </c>
      <c r="B48817">
        <v>62013</v>
      </c>
      <c r="C48817" t="s">
        <v>35026</v>
      </c>
      <c r="D48817" t="s">
        <v>37741</v>
      </c>
      <c r="E48817" t="s">
        <v>88291</v>
      </c>
      <c r="F48817" t="s">
        <v>135943</v>
      </c>
      <c r="G48817" t="s">
        <v>182303</v>
      </c>
    </row>
    <row r="48818" spans="1:7">
      <c r="A48818" s="1">
        <v>48816</v>
      </c>
      <c r="B48818">
        <v>62014</v>
      </c>
      <c r="C48818" t="s">
        <v>35027</v>
      </c>
      <c r="D48818" t="s">
        <v>42718</v>
      </c>
      <c r="E48818" t="s">
        <v>88292</v>
      </c>
      <c r="F48818" t="s">
        <v>135944</v>
      </c>
      <c r="G48818" t="s">
        <v>182304</v>
      </c>
    </row>
    <row r="48819" spans="1:7">
      <c r="A48819" s="1">
        <v>48817</v>
      </c>
      <c r="B48819">
        <v>62015</v>
      </c>
      <c r="C48819" t="s">
        <v>12411</v>
      </c>
      <c r="D48819" t="s">
        <v>40828</v>
      </c>
      <c r="E48819" t="s">
        <v>88293</v>
      </c>
      <c r="F48819" t="s">
        <v>135945</v>
      </c>
      <c r="G48819" t="s">
        <v>182305</v>
      </c>
    </row>
    <row r="48820" spans="1:7">
      <c r="A48820" s="1">
        <v>48818</v>
      </c>
      <c r="B48820">
        <v>62016</v>
      </c>
      <c r="C48820" t="s">
        <v>35028</v>
      </c>
      <c r="D48820" t="s">
        <v>42277</v>
      </c>
      <c r="E48820" t="s">
        <v>88294</v>
      </c>
      <c r="F48820" t="s">
        <v>135946</v>
      </c>
      <c r="G48820" t="s">
        <v>182306</v>
      </c>
    </row>
    <row r="48821" spans="1:7">
      <c r="A48821" s="1">
        <v>48819</v>
      </c>
      <c r="B48821">
        <v>62017</v>
      </c>
      <c r="C48821" t="s">
        <v>31404</v>
      </c>
      <c r="D48821" t="s">
        <v>38140</v>
      </c>
      <c r="E48821" t="s">
        <v>83535</v>
      </c>
      <c r="F48821" t="s">
        <v>135947</v>
      </c>
      <c r="G48821" t="s">
        <v>177668</v>
      </c>
    </row>
    <row r="48822" spans="1:7">
      <c r="A48822" s="1">
        <v>48820</v>
      </c>
      <c r="B48822">
        <v>62019</v>
      </c>
      <c r="C48822" t="s">
        <v>35029</v>
      </c>
      <c r="D48822" t="s">
        <v>37036</v>
      </c>
      <c r="E48822" t="s">
        <v>88295</v>
      </c>
      <c r="F48822" t="s">
        <v>135948</v>
      </c>
      <c r="G48822" t="s">
        <v>182307</v>
      </c>
    </row>
    <row r="48823" spans="1:7">
      <c r="A48823" s="1">
        <v>48821</v>
      </c>
      <c r="B48823">
        <v>62020</v>
      </c>
      <c r="C48823" t="s">
        <v>35030</v>
      </c>
      <c r="D48823" t="s">
        <v>38892</v>
      </c>
      <c r="E48823" t="s">
        <v>88296</v>
      </c>
      <c r="F48823" t="s">
        <v>135949</v>
      </c>
      <c r="G48823" t="s">
        <v>182308</v>
      </c>
    </row>
    <row r="48824" spans="1:7">
      <c r="A48824" s="1">
        <v>48822</v>
      </c>
      <c r="B48824">
        <v>62021</v>
      </c>
      <c r="C48824" t="s">
        <v>35031</v>
      </c>
      <c r="D48824" t="s">
        <v>37108</v>
      </c>
      <c r="E48824" t="s">
        <v>88297</v>
      </c>
      <c r="F48824" t="s">
        <v>135950</v>
      </c>
      <c r="G48824" t="s">
        <v>182309</v>
      </c>
    </row>
    <row r="48825" spans="1:7">
      <c r="A48825" s="1">
        <v>48823</v>
      </c>
      <c r="B48825">
        <v>62022</v>
      </c>
      <c r="C48825" t="s">
        <v>35032</v>
      </c>
      <c r="D48825" t="s">
        <v>37108</v>
      </c>
      <c r="E48825" t="s">
        <v>88298</v>
      </c>
      <c r="F48825" t="s">
        <v>135951</v>
      </c>
      <c r="G48825" t="s">
        <v>182310</v>
      </c>
    </row>
    <row r="48826" spans="1:7">
      <c r="A48826" s="1">
        <v>48824</v>
      </c>
      <c r="B48826">
        <v>62023</v>
      </c>
      <c r="C48826" t="s">
        <v>35033</v>
      </c>
      <c r="D48826" t="s">
        <v>38605</v>
      </c>
      <c r="E48826" t="s">
        <v>88299</v>
      </c>
      <c r="F48826" t="s">
        <v>135952</v>
      </c>
      <c r="G48826" t="s">
        <v>182311</v>
      </c>
    </row>
    <row r="48827" spans="1:7">
      <c r="A48827" s="1">
        <v>48825</v>
      </c>
      <c r="B48827">
        <v>62024</v>
      </c>
      <c r="C48827" t="s">
        <v>35034</v>
      </c>
      <c r="D48827" t="s">
        <v>36608</v>
      </c>
      <c r="E48827" t="s">
        <v>88300</v>
      </c>
      <c r="F48827" t="s">
        <v>135953</v>
      </c>
      <c r="G48827" t="s">
        <v>182312</v>
      </c>
    </row>
    <row r="48828" spans="1:7">
      <c r="A48828" s="1">
        <v>48826</v>
      </c>
      <c r="B48828">
        <v>62025</v>
      </c>
      <c r="C48828" t="s">
        <v>35035</v>
      </c>
      <c r="D48828" t="s">
        <v>36520</v>
      </c>
      <c r="E48828" t="s">
        <v>88301</v>
      </c>
      <c r="F48828" t="s">
        <v>135954</v>
      </c>
      <c r="G48828" t="s">
        <v>182313</v>
      </c>
    </row>
    <row r="48829" spans="1:7">
      <c r="A48829" s="1">
        <v>48827</v>
      </c>
      <c r="B48829">
        <v>62026</v>
      </c>
      <c r="C48829" t="s">
        <v>35036</v>
      </c>
      <c r="D48829" t="s">
        <v>41187</v>
      </c>
      <c r="E48829" t="s">
        <v>88302</v>
      </c>
      <c r="F48829" t="s">
        <v>135955</v>
      </c>
      <c r="G48829" t="s">
        <v>182314</v>
      </c>
    </row>
    <row r="48830" spans="1:7">
      <c r="A48830" s="1">
        <v>48828</v>
      </c>
      <c r="B48830">
        <v>62027</v>
      </c>
      <c r="C48830" t="s">
        <v>35037</v>
      </c>
      <c r="D48830" t="s">
        <v>41187</v>
      </c>
      <c r="E48830" t="s">
        <v>88302</v>
      </c>
      <c r="F48830" t="s">
        <v>135955</v>
      </c>
      <c r="G48830" t="s">
        <v>182314</v>
      </c>
    </row>
    <row r="48831" spans="1:7">
      <c r="A48831" s="1">
        <v>48829</v>
      </c>
      <c r="B48831">
        <v>62028</v>
      </c>
      <c r="C48831" t="s">
        <v>220</v>
      </c>
      <c r="D48831" t="s">
        <v>37597</v>
      </c>
      <c r="E48831" t="s">
        <v>88303</v>
      </c>
      <c r="F48831" t="s">
        <v>135956</v>
      </c>
      <c r="G48831" t="s">
        <v>182315</v>
      </c>
    </row>
    <row r="48832" spans="1:7">
      <c r="A48832" s="1">
        <v>48830</v>
      </c>
      <c r="B48832">
        <v>62030</v>
      </c>
      <c r="C48832" t="s">
        <v>35038</v>
      </c>
      <c r="D48832" t="s">
        <v>36595</v>
      </c>
      <c r="E48832" t="s">
        <v>88304</v>
      </c>
      <c r="F48832" t="s">
        <v>135957</v>
      </c>
      <c r="G48832" t="s">
        <v>182316</v>
      </c>
    </row>
    <row r="48833" spans="1:7">
      <c r="A48833" s="1">
        <v>48831</v>
      </c>
      <c r="B48833">
        <v>62031</v>
      </c>
      <c r="C48833" t="s">
        <v>35039</v>
      </c>
      <c r="D48833" t="s">
        <v>36538</v>
      </c>
      <c r="E48833" t="s">
        <v>88305</v>
      </c>
      <c r="F48833" t="s">
        <v>135958</v>
      </c>
      <c r="G48833" t="s">
        <v>182317</v>
      </c>
    </row>
    <row r="48834" spans="1:7">
      <c r="A48834" s="1">
        <v>48832</v>
      </c>
      <c r="B48834">
        <v>62032</v>
      </c>
      <c r="C48834" t="s">
        <v>133</v>
      </c>
      <c r="D48834" t="s">
        <v>41518</v>
      </c>
      <c r="E48834" t="s">
        <v>88306</v>
      </c>
      <c r="F48834" t="s">
        <v>135959</v>
      </c>
      <c r="G48834" t="s">
        <v>182318</v>
      </c>
    </row>
    <row r="48835" spans="1:7">
      <c r="A48835" s="1">
        <v>48833</v>
      </c>
      <c r="B48835">
        <v>62033</v>
      </c>
      <c r="C48835" t="s">
        <v>35040</v>
      </c>
      <c r="D48835" t="s">
        <v>36758</v>
      </c>
      <c r="E48835" t="s">
        <v>88307</v>
      </c>
      <c r="F48835" t="s">
        <v>135960</v>
      </c>
      <c r="G48835" t="s">
        <v>182319</v>
      </c>
    </row>
    <row r="48836" spans="1:7">
      <c r="A48836" s="1">
        <v>48834</v>
      </c>
      <c r="B48836">
        <v>62034</v>
      </c>
      <c r="C48836" t="s">
        <v>35041</v>
      </c>
      <c r="D48836" t="s">
        <v>39231</v>
      </c>
      <c r="E48836" t="s">
        <v>88308</v>
      </c>
      <c r="F48836" t="s">
        <v>135961</v>
      </c>
      <c r="G48836" t="s">
        <v>182320</v>
      </c>
    </row>
    <row r="48837" spans="1:7">
      <c r="A48837" s="1">
        <v>48835</v>
      </c>
      <c r="B48837">
        <v>62035</v>
      </c>
      <c r="C48837" t="s">
        <v>35042</v>
      </c>
      <c r="D48837" t="s">
        <v>41488</v>
      </c>
      <c r="E48837" t="s">
        <v>88309</v>
      </c>
      <c r="F48837" t="s">
        <v>135962</v>
      </c>
      <c r="G48837" t="s">
        <v>182321</v>
      </c>
    </row>
    <row r="48838" spans="1:7">
      <c r="A48838" s="1">
        <v>48836</v>
      </c>
      <c r="B48838">
        <v>62036</v>
      </c>
      <c r="C48838" t="s">
        <v>35043</v>
      </c>
      <c r="D48838" t="s">
        <v>36574</v>
      </c>
      <c r="E48838" t="s">
        <v>88310</v>
      </c>
      <c r="F48838" t="s">
        <v>135963</v>
      </c>
      <c r="G48838" t="s">
        <v>182322</v>
      </c>
    </row>
    <row r="48839" spans="1:7">
      <c r="A48839" s="1">
        <v>48837</v>
      </c>
      <c r="B48839">
        <v>62037</v>
      </c>
      <c r="C48839" t="s">
        <v>35044</v>
      </c>
      <c r="D48839" t="s">
        <v>42719</v>
      </c>
      <c r="E48839" t="s">
        <v>88311</v>
      </c>
      <c r="F48839" t="s">
        <v>135964</v>
      </c>
      <c r="G48839" t="s">
        <v>151362</v>
      </c>
    </row>
    <row r="48840" spans="1:7">
      <c r="A48840" s="1">
        <v>48838</v>
      </c>
      <c r="B48840">
        <v>62038</v>
      </c>
      <c r="C48840" t="s">
        <v>3108</v>
      </c>
      <c r="D48840" t="s">
        <v>36577</v>
      </c>
      <c r="E48840" t="s">
        <v>88312</v>
      </c>
      <c r="F48840" t="s">
        <v>135965</v>
      </c>
      <c r="G48840" t="s">
        <v>182323</v>
      </c>
    </row>
    <row r="48841" spans="1:7">
      <c r="A48841" s="1">
        <v>48839</v>
      </c>
      <c r="B48841">
        <v>62039</v>
      </c>
      <c r="C48841" t="s">
        <v>35045</v>
      </c>
      <c r="D48841" t="s">
        <v>41813</v>
      </c>
      <c r="E48841" t="s">
        <v>88313</v>
      </c>
      <c r="F48841" t="s">
        <v>135966</v>
      </c>
      <c r="G48841" t="s">
        <v>182324</v>
      </c>
    </row>
    <row r="48842" spans="1:7">
      <c r="A48842" s="1">
        <v>48840</v>
      </c>
      <c r="B48842">
        <v>62040</v>
      </c>
      <c r="C48842" t="s">
        <v>35046</v>
      </c>
      <c r="D48842" t="s">
        <v>37018</v>
      </c>
      <c r="E48842" t="s">
        <v>88314</v>
      </c>
      <c r="F48842" t="s">
        <v>135967</v>
      </c>
      <c r="G48842" t="s">
        <v>182325</v>
      </c>
    </row>
    <row r="48843" spans="1:7">
      <c r="A48843" s="1">
        <v>48841</v>
      </c>
      <c r="B48843">
        <v>62041</v>
      </c>
      <c r="C48843" t="s">
        <v>3792</v>
      </c>
      <c r="D48843" t="s">
        <v>38066</v>
      </c>
      <c r="E48843" t="s">
        <v>88315</v>
      </c>
      <c r="F48843" t="s">
        <v>135968</v>
      </c>
      <c r="G48843" t="s">
        <v>182326</v>
      </c>
    </row>
    <row r="48844" spans="1:7">
      <c r="A48844" s="1">
        <v>48842</v>
      </c>
      <c r="B48844">
        <v>62042</v>
      </c>
      <c r="C48844" t="s">
        <v>35047</v>
      </c>
      <c r="D48844" t="s">
        <v>36973</v>
      </c>
      <c r="E48844" t="s">
        <v>88316</v>
      </c>
      <c r="F48844" t="s">
        <v>135969</v>
      </c>
      <c r="G48844" t="s">
        <v>182327</v>
      </c>
    </row>
    <row r="48845" spans="1:7">
      <c r="A48845" s="1">
        <v>48843</v>
      </c>
      <c r="B48845">
        <v>62043</v>
      </c>
      <c r="C48845" t="s">
        <v>35048</v>
      </c>
      <c r="D48845" t="s">
        <v>37299</v>
      </c>
      <c r="E48845" t="s">
        <v>88317</v>
      </c>
      <c r="F48845" t="s">
        <v>135970</v>
      </c>
      <c r="G48845" t="s">
        <v>182328</v>
      </c>
    </row>
    <row r="48846" spans="1:7">
      <c r="A48846" s="1">
        <v>48844</v>
      </c>
      <c r="B48846">
        <v>62044</v>
      </c>
      <c r="C48846" t="s">
        <v>699</v>
      </c>
      <c r="D48846" t="s">
        <v>40376</v>
      </c>
      <c r="E48846" t="s">
        <v>88318</v>
      </c>
      <c r="F48846" t="s">
        <v>135971</v>
      </c>
      <c r="G48846" t="s">
        <v>182329</v>
      </c>
    </row>
    <row r="48847" spans="1:7">
      <c r="A48847" s="1">
        <v>48845</v>
      </c>
      <c r="B48847">
        <v>62045</v>
      </c>
      <c r="C48847" t="s">
        <v>5006</v>
      </c>
      <c r="D48847" t="s">
        <v>36965</v>
      </c>
      <c r="E48847" t="s">
        <v>88319</v>
      </c>
      <c r="F48847" t="s">
        <v>135972</v>
      </c>
      <c r="G48847" t="s">
        <v>90227</v>
      </c>
    </row>
    <row r="48848" spans="1:7">
      <c r="A48848" s="1">
        <v>48846</v>
      </c>
      <c r="B48848">
        <v>62046</v>
      </c>
      <c r="C48848" t="s">
        <v>35049</v>
      </c>
      <c r="D48848" t="s">
        <v>36735</v>
      </c>
      <c r="E48848" t="s">
        <v>88320</v>
      </c>
      <c r="F48848" t="s">
        <v>135973</v>
      </c>
      <c r="G48848" t="s">
        <v>182330</v>
      </c>
    </row>
    <row r="48849" spans="1:7">
      <c r="A48849" s="1">
        <v>48847</v>
      </c>
      <c r="B48849">
        <v>62047</v>
      </c>
      <c r="C48849" t="s">
        <v>3662</v>
      </c>
      <c r="D48849" t="s">
        <v>41550</v>
      </c>
      <c r="E48849" t="s">
        <v>88321</v>
      </c>
      <c r="F48849" t="s">
        <v>135974</v>
      </c>
      <c r="G48849" t="s">
        <v>182331</v>
      </c>
    </row>
    <row r="48850" spans="1:7">
      <c r="A48850" s="1">
        <v>48848</v>
      </c>
      <c r="B48850">
        <v>62048</v>
      </c>
      <c r="C48850" t="s">
        <v>35050</v>
      </c>
      <c r="D48850" t="s">
        <v>36851</v>
      </c>
      <c r="E48850" t="s">
        <v>88322</v>
      </c>
      <c r="F48850" t="s">
        <v>135975</v>
      </c>
      <c r="G48850" t="s">
        <v>182332</v>
      </c>
    </row>
    <row r="48851" spans="1:7">
      <c r="A48851" s="1">
        <v>48849</v>
      </c>
      <c r="B48851">
        <v>62049</v>
      </c>
      <c r="C48851" t="s">
        <v>267</v>
      </c>
      <c r="D48851" t="s">
        <v>42071</v>
      </c>
      <c r="E48851" t="s">
        <v>88323</v>
      </c>
      <c r="F48851" t="s">
        <v>135976</v>
      </c>
      <c r="G48851" t="s">
        <v>182333</v>
      </c>
    </row>
    <row r="48852" spans="1:7">
      <c r="A48852" s="1">
        <v>48850</v>
      </c>
      <c r="B48852">
        <v>62050</v>
      </c>
      <c r="C48852" t="s">
        <v>35051</v>
      </c>
      <c r="D48852" t="s">
        <v>36735</v>
      </c>
      <c r="E48852" t="s">
        <v>88324</v>
      </c>
      <c r="F48852" t="s">
        <v>135977</v>
      </c>
      <c r="G48852" t="s">
        <v>182334</v>
      </c>
    </row>
    <row r="48853" spans="1:7">
      <c r="A48853" s="1">
        <v>48851</v>
      </c>
      <c r="B48853">
        <v>62051</v>
      </c>
      <c r="C48853" t="s">
        <v>35052</v>
      </c>
      <c r="D48853" t="s">
        <v>36735</v>
      </c>
      <c r="E48853" t="s">
        <v>88325</v>
      </c>
      <c r="F48853" t="s">
        <v>135977</v>
      </c>
      <c r="G48853" t="s">
        <v>182335</v>
      </c>
    </row>
    <row r="48854" spans="1:7">
      <c r="A48854" s="1">
        <v>48852</v>
      </c>
      <c r="B48854">
        <v>62052</v>
      </c>
      <c r="C48854" t="s">
        <v>35053</v>
      </c>
      <c r="D48854" t="s">
        <v>36995</v>
      </c>
      <c r="E48854" t="s">
        <v>88326</v>
      </c>
      <c r="F48854" t="s">
        <v>135978</v>
      </c>
      <c r="G48854" t="s">
        <v>182336</v>
      </c>
    </row>
    <row r="48855" spans="1:7">
      <c r="A48855" s="1">
        <v>48853</v>
      </c>
      <c r="B48855">
        <v>62053</v>
      </c>
      <c r="C48855" t="s">
        <v>35054</v>
      </c>
      <c r="D48855" t="s">
        <v>36618</v>
      </c>
      <c r="E48855" t="s">
        <v>87955</v>
      </c>
      <c r="F48855" t="s">
        <v>135979</v>
      </c>
      <c r="G48855" t="s">
        <v>182337</v>
      </c>
    </row>
    <row r="48856" spans="1:7">
      <c r="A48856" s="1">
        <v>48854</v>
      </c>
      <c r="B48856">
        <v>62054</v>
      </c>
      <c r="C48856" t="s">
        <v>4904</v>
      </c>
      <c r="D48856" t="s">
        <v>36751</v>
      </c>
      <c r="E48856" t="s">
        <v>88327</v>
      </c>
      <c r="F48856" t="s">
        <v>135980</v>
      </c>
      <c r="G48856" t="s">
        <v>182338</v>
      </c>
    </row>
    <row r="48857" spans="1:7">
      <c r="A48857" s="1">
        <v>48855</v>
      </c>
      <c r="B48857">
        <v>62055</v>
      </c>
      <c r="C48857" t="s">
        <v>35055</v>
      </c>
      <c r="D48857" t="s">
        <v>40105</v>
      </c>
      <c r="E48857" t="s">
        <v>88328</v>
      </c>
      <c r="F48857" t="s">
        <v>135981</v>
      </c>
      <c r="G48857" t="s">
        <v>182339</v>
      </c>
    </row>
    <row r="48858" spans="1:7">
      <c r="A48858" s="1">
        <v>48856</v>
      </c>
      <c r="B48858">
        <v>62056</v>
      </c>
      <c r="C48858" t="s">
        <v>35056</v>
      </c>
      <c r="D48858" t="s">
        <v>36970</v>
      </c>
      <c r="E48858" t="s">
        <v>88329</v>
      </c>
      <c r="F48858" t="s">
        <v>135982</v>
      </c>
      <c r="G48858" t="s">
        <v>182340</v>
      </c>
    </row>
    <row r="48859" spans="1:7">
      <c r="A48859" s="1">
        <v>48857</v>
      </c>
      <c r="B48859">
        <v>62057</v>
      </c>
      <c r="C48859" t="s">
        <v>180</v>
      </c>
      <c r="D48859" t="s">
        <v>42720</v>
      </c>
      <c r="E48859" t="s">
        <v>88330</v>
      </c>
      <c r="F48859" t="s">
        <v>135983</v>
      </c>
      <c r="G48859" t="s">
        <v>182341</v>
      </c>
    </row>
    <row r="48860" spans="1:7">
      <c r="A48860" s="1">
        <v>48858</v>
      </c>
      <c r="B48860">
        <v>62059</v>
      </c>
      <c r="C48860" t="s">
        <v>35057</v>
      </c>
      <c r="D48860" t="s">
        <v>42721</v>
      </c>
      <c r="E48860" t="s">
        <v>88331</v>
      </c>
      <c r="F48860" t="s">
        <v>135984</v>
      </c>
      <c r="G48860" t="s">
        <v>182342</v>
      </c>
    </row>
    <row r="48861" spans="1:7">
      <c r="A48861" s="1">
        <v>48859</v>
      </c>
      <c r="B48861">
        <v>62060</v>
      </c>
      <c r="C48861" t="s">
        <v>35058</v>
      </c>
      <c r="D48861" t="s">
        <v>36976</v>
      </c>
      <c r="E48861" t="s">
        <v>88332</v>
      </c>
      <c r="F48861" t="s">
        <v>135985</v>
      </c>
      <c r="G48861" t="s">
        <v>182343</v>
      </c>
    </row>
    <row r="48862" spans="1:7">
      <c r="A48862" s="1">
        <v>48860</v>
      </c>
      <c r="B48862">
        <v>62061</v>
      </c>
      <c r="C48862" t="s">
        <v>35059</v>
      </c>
      <c r="D48862" t="s">
        <v>42300</v>
      </c>
      <c r="E48862" t="s">
        <v>88333</v>
      </c>
      <c r="F48862" t="s">
        <v>135986</v>
      </c>
      <c r="G48862" t="s">
        <v>182344</v>
      </c>
    </row>
    <row r="48863" spans="1:7">
      <c r="A48863" s="1">
        <v>48861</v>
      </c>
      <c r="B48863">
        <v>62062</v>
      </c>
      <c r="C48863" t="s">
        <v>267</v>
      </c>
      <c r="D48863" t="s">
        <v>36606</v>
      </c>
      <c r="E48863" t="s">
        <v>86298</v>
      </c>
      <c r="F48863" t="s">
        <v>135987</v>
      </c>
      <c r="G48863" t="s">
        <v>180383</v>
      </c>
    </row>
    <row r="48864" spans="1:7">
      <c r="A48864" s="1">
        <v>48862</v>
      </c>
      <c r="B48864">
        <v>62063</v>
      </c>
      <c r="C48864" t="s">
        <v>35060</v>
      </c>
      <c r="D48864" t="s">
        <v>36988</v>
      </c>
      <c r="E48864" t="s">
        <v>88334</v>
      </c>
      <c r="F48864" t="s">
        <v>135988</v>
      </c>
      <c r="G48864" t="s">
        <v>182345</v>
      </c>
    </row>
    <row r="48865" spans="1:7">
      <c r="A48865" s="1">
        <v>48863</v>
      </c>
      <c r="B48865">
        <v>62064</v>
      </c>
      <c r="C48865" t="s">
        <v>35061</v>
      </c>
      <c r="D48865" t="s">
        <v>41533</v>
      </c>
      <c r="E48865" t="s">
        <v>88335</v>
      </c>
      <c r="F48865" t="s">
        <v>135989</v>
      </c>
      <c r="G48865" t="s">
        <v>182346</v>
      </c>
    </row>
    <row r="48866" spans="1:7">
      <c r="A48866" s="1">
        <v>48864</v>
      </c>
      <c r="B48866">
        <v>62065</v>
      </c>
      <c r="C48866" t="s">
        <v>35062</v>
      </c>
      <c r="D48866" t="s">
        <v>41868</v>
      </c>
      <c r="E48866" t="s">
        <v>88336</v>
      </c>
      <c r="F48866" t="s">
        <v>135990</v>
      </c>
      <c r="G48866" t="s">
        <v>182347</v>
      </c>
    </row>
    <row r="48867" spans="1:7">
      <c r="A48867" s="1">
        <v>48865</v>
      </c>
      <c r="B48867">
        <v>62066</v>
      </c>
      <c r="C48867" t="s">
        <v>35063</v>
      </c>
      <c r="D48867" t="s">
        <v>36626</v>
      </c>
      <c r="E48867" t="s">
        <v>88337</v>
      </c>
      <c r="F48867" t="s">
        <v>135991</v>
      </c>
      <c r="G48867" t="s">
        <v>182348</v>
      </c>
    </row>
    <row r="48868" spans="1:7">
      <c r="A48868" s="1">
        <v>48866</v>
      </c>
      <c r="B48868">
        <v>62067</v>
      </c>
      <c r="C48868" t="s">
        <v>35064</v>
      </c>
      <c r="D48868" t="s">
        <v>37477</v>
      </c>
      <c r="E48868" t="s">
        <v>88338</v>
      </c>
      <c r="F48868" t="s">
        <v>135992</v>
      </c>
      <c r="G48868" t="s">
        <v>182349</v>
      </c>
    </row>
    <row r="48869" spans="1:7">
      <c r="A48869" s="1">
        <v>48867</v>
      </c>
      <c r="B48869">
        <v>62068</v>
      </c>
      <c r="C48869" t="s">
        <v>10877</v>
      </c>
      <c r="D48869" t="s">
        <v>40032</v>
      </c>
      <c r="E48869" t="s">
        <v>88339</v>
      </c>
      <c r="F48869" t="s">
        <v>135993</v>
      </c>
      <c r="G48869" t="s">
        <v>182350</v>
      </c>
    </row>
    <row r="48870" spans="1:7">
      <c r="A48870" s="1">
        <v>48868</v>
      </c>
      <c r="B48870">
        <v>62069</v>
      </c>
      <c r="C48870" t="s">
        <v>35065</v>
      </c>
      <c r="D48870" t="s">
        <v>36522</v>
      </c>
      <c r="E48870" t="s">
        <v>88340</v>
      </c>
      <c r="F48870" t="s">
        <v>135827</v>
      </c>
      <c r="G48870" t="s">
        <v>182351</v>
      </c>
    </row>
    <row r="48871" spans="1:7">
      <c r="A48871" s="1">
        <v>48869</v>
      </c>
      <c r="B48871">
        <v>62070</v>
      </c>
      <c r="C48871" t="s">
        <v>35066</v>
      </c>
      <c r="D48871" t="s">
        <v>36571</v>
      </c>
      <c r="E48871" t="s">
        <v>63137</v>
      </c>
      <c r="F48871" t="s">
        <v>123615</v>
      </c>
      <c r="G48871" t="s">
        <v>182352</v>
      </c>
    </row>
    <row r="48872" spans="1:7">
      <c r="A48872" s="1">
        <v>48870</v>
      </c>
      <c r="B48872">
        <v>62073</v>
      </c>
      <c r="C48872" t="s">
        <v>35067</v>
      </c>
      <c r="D48872" t="s">
        <v>36567</v>
      </c>
      <c r="E48872" t="s">
        <v>88341</v>
      </c>
      <c r="F48872" t="s">
        <v>135994</v>
      </c>
      <c r="G48872" t="s">
        <v>182353</v>
      </c>
    </row>
    <row r="48873" spans="1:7">
      <c r="A48873" s="1">
        <v>48871</v>
      </c>
      <c r="B48873">
        <v>62074</v>
      </c>
      <c r="C48873" t="s">
        <v>35068</v>
      </c>
      <c r="D48873" t="s">
        <v>37385</v>
      </c>
      <c r="E48873" t="s">
        <v>88342</v>
      </c>
      <c r="F48873" t="s">
        <v>135995</v>
      </c>
      <c r="G48873" t="s">
        <v>182354</v>
      </c>
    </row>
    <row r="48874" spans="1:7">
      <c r="A48874" s="1">
        <v>48872</v>
      </c>
      <c r="B48874">
        <v>62075</v>
      </c>
      <c r="C48874" t="s">
        <v>35069</v>
      </c>
      <c r="D48874" t="s">
        <v>36520</v>
      </c>
      <c r="E48874" t="s">
        <v>88343</v>
      </c>
      <c r="F48874" t="s">
        <v>135996</v>
      </c>
      <c r="G48874" t="s">
        <v>182355</v>
      </c>
    </row>
    <row r="48875" spans="1:7">
      <c r="A48875" s="1">
        <v>48873</v>
      </c>
      <c r="B48875">
        <v>62076</v>
      </c>
      <c r="C48875" t="s">
        <v>35070</v>
      </c>
      <c r="D48875" t="s">
        <v>41101</v>
      </c>
      <c r="E48875" t="s">
        <v>88344</v>
      </c>
      <c r="F48875" t="s">
        <v>135997</v>
      </c>
      <c r="G48875" t="s">
        <v>178526</v>
      </c>
    </row>
    <row r="48876" spans="1:7">
      <c r="A48876" s="1">
        <v>48874</v>
      </c>
      <c r="B48876">
        <v>62077</v>
      </c>
      <c r="C48876" t="s">
        <v>35071</v>
      </c>
      <c r="D48876" t="s">
        <v>36688</v>
      </c>
      <c r="E48876" t="s">
        <v>88345</v>
      </c>
      <c r="F48876" t="s">
        <v>135998</v>
      </c>
      <c r="G48876" t="s">
        <v>182356</v>
      </c>
    </row>
    <row r="48877" spans="1:7">
      <c r="A48877" s="1">
        <v>48875</v>
      </c>
      <c r="B48877">
        <v>62078</v>
      </c>
      <c r="C48877" t="s">
        <v>35072</v>
      </c>
      <c r="D48877" t="s">
        <v>36567</v>
      </c>
      <c r="E48877" t="s">
        <v>88346</v>
      </c>
      <c r="F48877" t="s">
        <v>135999</v>
      </c>
      <c r="G48877" t="s">
        <v>182357</v>
      </c>
    </row>
    <row r="48878" spans="1:7">
      <c r="A48878" s="1">
        <v>48876</v>
      </c>
      <c r="B48878">
        <v>62079</v>
      </c>
      <c r="C48878" t="s">
        <v>35073</v>
      </c>
      <c r="D48878" t="s">
        <v>37323</v>
      </c>
      <c r="E48878" t="s">
        <v>88347</v>
      </c>
      <c r="F48878" t="s">
        <v>136000</v>
      </c>
      <c r="G48878" t="s">
        <v>182358</v>
      </c>
    </row>
    <row r="48879" spans="1:7">
      <c r="A48879" s="1">
        <v>48877</v>
      </c>
      <c r="B48879">
        <v>62080</v>
      </c>
      <c r="C48879" t="s">
        <v>35074</v>
      </c>
      <c r="D48879" t="s">
        <v>41834</v>
      </c>
      <c r="E48879" t="s">
        <v>88348</v>
      </c>
      <c r="F48879" t="s">
        <v>136001</v>
      </c>
      <c r="G48879" t="s">
        <v>182359</v>
      </c>
    </row>
    <row r="48880" spans="1:7">
      <c r="A48880" s="1">
        <v>48878</v>
      </c>
      <c r="B48880">
        <v>62081</v>
      </c>
      <c r="C48880" t="s">
        <v>35075</v>
      </c>
      <c r="D48880" t="s">
        <v>36569</v>
      </c>
      <c r="E48880" t="s">
        <v>88349</v>
      </c>
      <c r="F48880" t="s">
        <v>136002</v>
      </c>
      <c r="G48880" t="s">
        <v>182360</v>
      </c>
    </row>
    <row r="48881" spans="1:7">
      <c r="A48881" s="1">
        <v>48879</v>
      </c>
      <c r="B48881">
        <v>62082</v>
      </c>
      <c r="C48881" t="s">
        <v>35076</v>
      </c>
      <c r="D48881" t="s">
        <v>37067</v>
      </c>
      <c r="E48881" t="s">
        <v>88350</v>
      </c>
      <c r="F48881" t="s">
        <v>136003</v>
      </c>
      <c r="G48881" t="s">
        <v>182361</v>
      </c>
    </row>
    <row r="48882" spans="1:7">
      <c r="A48882" s="1">
        <v>48880</v>
      </c>
      <c r="B48882">
        <v>62083</v>
      </c>
      <c r="C48882" t="s">
        <v>35077</v>
      </c>
      <c r="D48882" t="s">
        <v>36759</v>
      </c>
      <c r="E48882" t="s">
        <v>88351</v>
      </c>
      <c r="F48882" t="s">
        <v>136004</v>
      </c>
      <c r="G48882" t="s">
        <v>182362</v>
      </c>
    </row>
    <row r="48883" spans="1:7">
      <c r="A48883" s="1">
        <v>48881</v>
      </c>
      <c r="B48883">
        <v>62084</v>
      </c>
      <c r="C48883" t="s">
        <v>35078</v>
      </c>
      <c r="D48883" t="s">
        <v>42044</v>
      </c>
      <c r="E48883" t="s">
        <v>88352</v>
      </c>
      <c r="F48883" t="s">
        <v>136005</v>
      </c>
      <c r="G48883" t="s">
        <v>182363</v>
      </c>
    </row>
    <row r="48884" spans="1:7">
      <c r="A48884" s="1">
        <v>48882</v>
      </c>
      <c r="B48884">
        <v>62085</v>
      </c>
      <c r="C48884" t="s">
        <v>2783</v>
      </c>
      <c r="D48884" t="s">
        <v>36549</v>
      </c>
      <c r="E48884" t="s">
        <v>88353</v>
      </c>
      <c r="F48884" t="s">
        <v>136006</v>
      </c>
      <c r="G48884" t="s">
        <v>182364</v>
      </c>
    </row>
    <row r="48885" spans="1:7">
      <c r="A48885" s="1">
        <v>48883</v>
      </c>
      <c r="B48885">
        <v>62086</v>
      </c>
      <c r="C48885" t="s">
        <v>949</v>
      </c>
      <c r="D48885" t="s">
        <v>38251</v>
      </c>
      <c r="E48885" t="s">
        <v>88354</v>
      </c>
      <c r="F48885" t="s">
        <v>136007</v>
      </c>
      <c r="G48885" t="s">
        <v>182365</v>
      </c>
    </row>
    <row r="48886" spans="1:7">
      <c r="A48886" s="1">
        <v>48884</v>
      </c>
      <c r="B48886">
        <v>62087</v>
      </c>
      <c r="C48886" t="s">
        <v>604</v>
      </c>
      <c r="D48886" t="s">
        <v>36582</v>
      </c>
      <c r="E48886" t="s">
        <v>88355</v>
      </c>
      <c r="F48886" t="s">
        <v>136008</v>
      </c>
      <c r="G48886" t="s">
        <v>182366</v>
      </c>
    </row>
    <row r="48887" spans="1:7">
      <c r="A48887" s="1">
        <v>48885</v>
      </c>
      <c r="B48887">
        <v>62088</v>
      </c>
      <c r="C48887" t="s">
        <v>35079</v>
      </c>
      <c r="D48887" t="s">
        <v>39254</v>
      </c>
      <c r="E48887" t="s">
        <v>88356</v>
      </c>
      <c r="F48887" t="s">
        <v>136009</v>
      </c>
      <c r="G48887" t="s">
        <v>182367</v>
      </c>
    </row>
    <row r="48888" spans="1:7">
      <c r="A48888" s="1">
        <v>48886</v>
      </c>
      <c r="B48888">
        <v>62089</v>
      </c>
      <c r="C48888" t="s">
        <v>35080</v>
      </c>
      <c r="D48888" t="s">
        <v>37378</v>
      </c>
      <c r="E48888" t="s">
        <v>88357</v>
      </c>
      <c r="F48888" t="s">
        <v>136010</v>
      </c>
      <c r="G48888" t="s">
        <v>182368</v>
      </c>
    </row>
    <row r="48889" spans="1:7">
      <c r="A48889" s="1">
        <v>48887</v>
      </c>
      <c r="B48889">
        <v>62091</v>
      </c>
      <c r="C48889" t="s">
        <v>35081</v>
      </c>
      <c r="D48889" t="s">
        <v>36528</v>
      </c>
      <c r="E48889" t="s">
        <v>88358</v>
      </c>
      <c r="F48889" t="s">
        <v>136011</v>
      </c>
      <c r="G48889" t="s">
        <v>182369</v>
      </c>
    </row>
    <row r="48890" spans="1:7">
      <c r="A48890" s="1">
        <v>48888</v>
      </c>
      <c r="B48890">
        <v>62092</v>
      </c>
      <c r="C48890" t="s">
        <v>35082</v>
      </c>
      <c r="D48890" t="s">
        <v>36572</v>
      </c>
      <c r="E48890" t="s">
        <v>88359</v>
      </c>
      <c r="F48890" t="s">
        <v>136012</v>
      </c>
      <c r="G48890" t="s">
        <v>182370</v>
      </c>
    </row>
    <row r="48891" spans="1:7">
      <c r="A48891" s="1">
        <v>48889</v>
      </c>
      <c r="B48891">
        <v>62093</v>
      </c>
      <c r="C48891" t="s">
        <v>35083</v>
      </c>
      <c r="D48891" t="s">
        <v>37281</v>
      </c>
      <c r="E48891" t="s">
        <v>88360</v>
      </c>
      <c r="F48891" t="s">
        <v>136013</v>
      </c>
      <c r="G48891" t="s">
        <v>182371</v>
      </c>
    </row>
    <row r="48892" spans="1:7">
      <c r="A48892" s="1">
        <v>48890</v>
      </c>
      <c r="B48892">
        <v>62094</v>
      </c>
      <c r="C48892" t="s">
        <v>446</v>
      </c>
      <c r="D48892" t="s">
        <v>36549</v>
      </c>
      <c r="E48892" t="s">
        <v>83504</v>
      </c>
      <c r="F48892" t="s">
        <v>136014</v>
      </c>
      <c r="G48892" t="s">
        <v>182372</v>
      </c>
    </row>
    <row r="48893" spans="1:7">
      <c r="A48893" s="1">
        <v>48891</v>
      </c>
      <c r="B48893">
        <v>62095</v>
      </c>
      <c r="C48893" t="s">
        <v>35084</v>
      </c>
      <c r="D48893" t="s">
        <v>36589</v>
      </c>
      <c r="E48893" t="s">
        <v>88361</v>
      </c>
      <c r="F48893" t="s">
        <v>136015</v>
      </c>
      <c r="G48893" t="s">
        <v>182373</v>
      </c>
    </row>
    <row r="48894" spans="1:7">
      <c r="A48894" s="1">
        <v>48892</v>
      </c>
      <c r="B48894">
        <v>62096</v>
      </c>
      <c r="C48894" t="s">
        <v>1685</v>
      </c>
      <c r="D48894" t="s">
        <v>37385</v>
      </c>
      <c r="E48894" t="s">
        <v>88362</v>
      </c>
      <c r="F48894" t="s">
        <v>136016</v>
      </c>
      <c r="G48894" t="s">
        <v>182374</v>
      </c>
    </row>
    <row r="48895" spans="1:7">
      <c r="A48895" s="1">
        <v>48893</v>
      </c>
      <c r="B48895">
        <v>62097</v>
      </c>
      <c r="C48895" t="s">
        <v>35085</v>
      </c>
      <c r="D48895" t="s">
        <v>42722</v>
      </c>
      <c r="E48895" t="s">
        <v>88363</v>
      </c>
      <c r="F48895" t="s">
        <v>136017</v>
      </c>
      <c r="G48895" t="s">
        <v>182375</v>
      </c>
    </row>
    <row r="48896" spans="1:7">
      <c r="A48896" s="1">
        <v>48894</v>
      </c>
      <c r="B48896">
        <v>62098</v>
      </c>
      <c r="C48896" t="s">
        <v>35086</v>
      </c>
      <c r="D48896" t="s">
        <v>36608</v>
      </c>
      <c r="E48896" t="s">
        <v>88364</v>
      </c>
      <c r="F48896" t="s">
        <v>136018</v>
      </c>
      <c r="G48896" t="s">
        <v>182376</v>
      </c>
    </row>
    <row r="48897" spans="1:7">
      <c r="A48897" s="1">
        <v>48895</v>
      </c>
      <c r="B48897">
        <v>62099</v>
      </c>
      <c r="C48897" t="s">
        <v>35087</v>
      </c>
      <c r="D48897" t="s">
        <v>36564</v>
      </c>
      <c r="E48897" t="s">
        <v>88365</v>
      </c>
      <c r="F48897" t="s">
        <v>136019</v>
      </c>
      <c r="G48897" t="s">
        <v>182377</v>
      </c>
    </row>
    <row r="48898" spans="1:7">
      <c r="A48898" s="1">
        <v>48896</v>
      </c>
      <c r="B48898">
        <v>62100</v>
      </c>
      <c r="C48898" t="s">
        <v>35088</v>
      </c>
      <c r="D48898" t="s">
        <v>36567</v>
      </c>
      <c r="E48898" t="s">
        <v>12156</v>
      </c>
      <c r="F48898" t="s">
        <v>136020</v>
      </c>
      <c r="G48898" t="s">
        <v>182378</v>
      </c>
    </row>
    <row r="48899" spans="1:7">
      <c r="A48899" s="1">
        <v>48897</v>
      </c>
      <c r="B48899">
        <v>62101</v>
      </c>
      <c r="C48899" t="s">
        <v>35089</v>
      </c>
      <c r="D48899" t="s">
        <v>42723</v>
      </c>
      <c r="E48899" t="s">
        <v>88366</v>
      </c>
      <c r="F48899" t="s">
        <v>136021</v>
      </c>
      <c r="G48899" t="s">
        <v>182379</v>
      </c>
    </row>
    <row r="48900" spans="1:7">
      <c r="A48900" s="1">
        <v>48898</v>
      </c>
      <c r="B48900">
        <v>62102</v>
      </c>
      <c r="C48900" t="s">
        <v>35090</v>
      </c>
      <c r="D48900" t="s">
        <v>42724</v>
      </c>
      <c r="E48900" t="s">
        <v>88367</v>
      </c>
      <c r="F48900" t="s">
        <v>136022</v>
      </c>
      <c r="G48900" t="s">
        <v>182380</v>
      </c>
    </row>
    <row r="48901" spans="1:7">
      <c r="A48901" s="1">
        <v>48899</v>
      </c>
      <c r="B48901">
        <v>62103</v>
      </c>
      <c r="C48901" t="s">
        <v>35091</v>
      </c>
      <c r="D48901" t="s">
        <v>42725</v>
      </c>
      <c r="E48901" t="s">
        <v>88368</v>
      </c>
      <c r="F48901" t="s">
        <v>136023</v>
      </c>
      <c r="G48901" t="s">
        <v>182331</v>
      </c>
    </row>
    <row r="48902" spans="1:7">
      <c r="A48902" s="1">
        <v>48900</v>
      </c>
      <c r="B48902">
        <v>62104</v>
      </c>
      <c r="C48902" t="s">
        <v>446</v>
      </c>
      <c r="D48902" t="s">
        <v>36549</v>
      </c>
      <c r="E48902" t="s">
        <v>83504</v>
      </c>
      <c r="F48902" t="s">
        <v>136014</v>
      </c>
      <c r="G48902" t="s">
        <v>182372</v>
      </c>
    </row>
    <row r="48903" spans="1:7">
      <c r="A48903" s="1">
        <v>48901</v>
      </c>
      <c r="B48903">
        <v>62105</v>
      </c>
      <c r="C48903" t="s">
        <v>35092</v>
      </c>
      <c r="D48903" t="s">
        <v>42726</v>
      </c>
      <c r="E48903" t="s">
        <v>88369</v>
      </c>
      <c r="F48903" t="s">
        <v>136024</v>
      </c>
      <c r="G48903" t="s">
        <v>182381</v>
      </c>
    </row>
    <row r="48904" spans="1:7">
      <c r="A48904" s="1">
        <v>48902</v>
      </c>
      <c r="B48904">
        <v>62106</v>
      </c>
      <c r="C48904" t="s">
        <v>35093</v>
      </c>
      <c r="D48904" t="s">
        <v>36530</v>
      </c>
      <c r="E48904" t="s">
        <v>88370</v>
      </c>
      <c r="F48904" t="s">
        <v>97666</v>
      </c>
      <c r="G48904" t="s">
        <v>145120</v>
      </c>
    </row>
    <row r="48905" spans="1:7">
      <c r="A48905" s="1">
        <v>48903</v>
      </c>
      <c r="B48905">
        <v>62107</v>
      </c>
      <c r="C48905" t="s">
        <v>35094</v>
      </c>
      <c r="D48905" t="s">
        <v>37108</v>
      </c>
      <c r="E48905" t="s">
        <v>88371</v>
      </c>
      <c r="F48905" t="s">
        <v>136025</v>
      </c>
      <c r="G48905" t="s">
        <v>182382</v>
      </c>
    </row>
    <row r="48906" spans="1:7">
      <c r="A48906" s="1">
        <v>48904</v>
      </c>
      <c r="B48906">
        <v>62108</v>
      </c>
      <c r="C48906" t="s">
        <v>35095</v>
      </c>
      <c r="D48906" t="s">
        <v>38155</v>
      </c>
      <c r="E48906" t="s">
        <v>88369</v>
      </c>
      <c r="F48906" t="s">
        <v>136024</v>
      </c>
      <c r="G48906" t="s">
        <v>182381</v>
      </c>
    </row>
    <row r="48907" spans="1:7">
      <c r="A48907" s="1">
        <v>48905</v>
      </c>
      <c r="B48907">
        <v>62109</v>
      </c>
      <c r="C48907" t="s">
        <v>35096</v>
      </c>
      <c r="D48907" t="s">
        <v>37142</v>
      </c>
      <c r="E48907" t="s">
        <v>88372</v>
      </c>
      <c r="F48907" t="s">
        <v>136026</v>
      </c>
      <c r="G48907" t="s">
        <v>182383</v>
      </c>
    </row>
    <row r="48908" spans="1:7">
      <c r="A48908" s="1">
        <v>48906</v>
      </c>
      <c r="B48908">
        <v>62110</v>
      </c>
      <c r="C48908" t="s">
        <v>35097</v>
      </c>
      <c r="D48908" t="s">
        <v>36531</v>
      </c>
      <c r="E48908" t="s">
        <v>88369</v>
      </c>
      <c r="F48908" t="s">
        <v>136024</v>
      </c>
      <c r="G48908" t="s">
        <v>182381</v>
      </c>
    </row>
    <row r="48909" spans="1:7">
      <c r="A48909" s="1">
        <v>48907</v>
      </c>
      <c r="B48909">
        <v>62111</v>
      </c>
      <c r="C48909" t="s">
        <v>35098</v>
      </c>
      <c r="D48909" t="s">
        <v>37142</v>
      </c>
      <c r="E48909" t="s">
        <v>88373</v>
      </c>
      <c r="F48909" t="s">
        <v>136027</v>
      </c>
      <c r="G48909" t="s">
        <v>182384</v>
      </c>
    </row>
    <row r="48910" spans="1:7">
      <c r="A48910" s="1">
        <v>48908</v>
      </c>
      <c r="B48910">
        <v>62112</v>
      </c>
      <c r="C48910" t="s">
        <v>35099</v>
      </c>
      <c r="D48910" t="s">
        <v>42725</v>
      </c>
      <c r="E48910" t="s">
        <v>88374</v>
      </c>
      <c r="F48910" t="s">
        <v>88369</v>
      </c>
      <c r="G48910" t="s">
        <v>182385</v>
      </c>
    </row>
    <row r="48911" spans="1:7">
      <c r="A48911" s="1">
        <v>48909</v>
      </c>
      <c r="B48911">
        <v>62113</v>
      </c>
      <c r="C48911" t="s">
        <v>530</v>
      </c>
      <c r="D48911" t="s">
        <v>40186</v>
      </c>
      <c r="E48911" t="s">
        <v>88375</v>
      </c>
      <c r="F48911" t="s">
        <v>136028</v>
      </c>
      <c r="G48911" t="s">
        <v>182386</v>
      </c>
    </row>
    <row r="48912" spans="1:7">
      <c r="A48912" s="1">
        <v>48910</v>
      </c>
      <c r="B48912">
        <v>62115</v>
      </c>
      <c r="C48912" t="s">
        <v>6177</v>
      </c>
      <c r="D48912" t="s">
        <v>36522</v>
      </c>
      <c r="E48912" t="s">
        <v>88376</v>
      </c>
      <c r="F48912" t="s">
        <v>136029</v>
      </c>
      <c r="G48912" t="s">
        <v>182387</v>
      </c>
    </row>
    <row r="48913" spans="1:7">
      <c r="A48913" s="1">
        <v>48911</v>
      </c>
      <c r="B48913">
        <v>62116</v>
      </c>
      <c r="C48913" t="s">
        <v>35100</v>
      </c>
      <c r="D48913" t="s">
        <v>37415</v>
      </c>
      <c r="E48913" t="s">
        <v>88377</v>
      </c>
      <c r="F48913" t="s">
        <v>136030</v>
      </c>
      <c r="G48913" t="s">
        <v>182388</v>
      </c>
    </row>
    <row r="48914" spans="1:7">
      <c r="A48914" s="1">
        <v>48912</v>
      </c>
      <c r="B48914">
        <v>62117</v>
      </c>
      <c r="C48914" t="s">
        <v>3662</v>
      </c>
      <c r="D48914" t="s">
        <v>37014</v>
      </c>
      <c r="E48914" t="s">
        <v>88378</v>
      </c>
      <c r="F48914" t="s">
        <v>136031</v>
      </c>
      <c r="G48914" t="s">
        <v>182389</v>
      </c>
    </row>
    <row r="48915" spans="1:7">
      <c r="A48915" s="1">
        <v>48913</v>
      </c>
      <c r="B48915">
        <v>62118</v>
      </c>
      <c r="C48915" t="s">
        <v>35101</v>
      </c>
      <c r="D48915" t="s">
        <v>38429</v>
      </c>
      <c r="E48915" t="s">
        <v>88379</v>
      </c>
      <c r="F48915" t="s">
        <v>136032</v>
      </c>
      <c r="G48915" t="s">
        <v>182390</v>
      </c>
    </row>
    <row r="48916" spans="1:7">
      <c r="A48916" s="1">
        <v>48914</v>
      </c>
      <c r="B48916">
        <v>62119</v>
      </c>
      <c r="C48916" t="s">
        <v>35102</v>
      </c>
      <c r="D48916" t="s">
        <v>36759</v>
      </c>
      <c r="E48916" t="s">
        <v>88380</v>
      </c>
      <c r="F48916" t="s">
        <v>136033</v>
      </c>
      <c r="G48916" t="s">
        <v>182391</v>
      </c>
    </row>
    <row r="48917" spans="1:7">
      <c r="A48917" s="1">
        <v>48915</v>
      </c>
      <c r="B48917">
        <v>62120</v>
      </c>
      <c r="C48917" t="s">
        <v>26129</v>
      </c>
      <c r="D48917" t="s">
        <v>36707</v>
      </c>
      <c r="E48917" t="s">
        <v>88381</v>
      </c>
      <c r="F48917" t="s">
        <v>136034</v>
      </c>
      <c r="G48917" t="s">
        <v>182392</v>
      </c>
    </row>
    <row r="48918" spans="1:7">
      <c r="A48918" s="1">
        <v>48916</v>
      </c>
      <c r="B48918">
        <v>62121</v>
      </c>
      <c r="C48918" t="s">
        <v>35103</v>
      </c>
      <c r="D48918" t="s">
        <v>39303</v>
      </c>
      <c r="E48918" t="s">
        <v>24459</v>
      </c>
      <c r="F48918" t="s">
        <v>136035</v>
      </c>
      <c r="G48918" t="s">
        <v>182393</v>
      </c>
    </row>
    <row r="48919" spans="1:7">
      <c r="A48919" s="1">
        <v>48917</v>
      </c>
      <c r="B48919">
        <v>62122</v>
      </c>
      <c r="C48919" t="s">
        <v>35104</v>
      </c>
      <c r="D48919" t="s">
        <v>36745</v>
      </c>
      <c r="E48919" t="s">
        <v>88382</v>
      </c>
      <c r="F48919" t="s">
        <v>136036</v>
      </c>
      <c r="G48919" t="s">
        <v>182394</v>
      </c>
    </row>
    <row r="48920" spans="1:7">
      <c r="A48920" s="1">
        <v>48918</v>
      </c>
      <c r="B48920">
        <v>62124</v>
      </c>
      <c r="C48920" t="s">
        <v>35105</v>
      </c>
      <c r="D48920" t="s">
        <v>36668</v>
      </c>
      <c r="E48920" t="s">
        <v>88383</v>
      </c>
      <c r="F48920" t="s">
        <v>136037</v>
      </c>
      <c r="G48920" t="s">
        <v>182395</v>
      </c>
    </row>
    <row r="48921" spans="1:7">
      <c r="A48921" s="1">
        <v>48919</v>
      </c>
      <c r="B48921">
        <v>62125</v>
      </c>
      <c r="C48921" t="s">
        <v>35106</v>
      </c>
      <c r="D48921" t="s">
        <v>36569</v>
      </c>
      <c r="E48921" t="s">
        <v>88384</v>
      </c>
      <c r="F48921" t="s">
        <v>136038</v>
      </c>
      <c r="G48921" t="s">
        <v>182396</v>
      </c>
    </row>
    <row r="48922" spans="1:7">
      <c r="A48922" s="1">
        <v>48920</v>
      </c>
      <c r="B48922">
        <v>62126</v>
      </c>
      <c r="C48922" t="s">
        <v>133</v>
      </c>
      <c r="D48922" t="s">
        <v>36542</v>
      </c>
      <c r="E48922" t="s">
        <v>3800</v>
      </c>
      <c r="F48922" t="s">
        <v>136039</v>
      </c>
      <c r="G48922" t="s">
        <v>182397</v>
      </c>
    </row>
    <row r="48923" spans="1:7">
      <c r="A48923" s="1">
        <v>48921</v>
      </c>
      <c r="B48923">
        <v>62127</v>
      </c>
      <c r="C48923" t="s">
        <v>17675</v>
      </c>
      <c r="D48923" t="s">
        <v>42727</v>
      </c>
      <c r="E48923" t="s">
        <v>88385</v>
      </c>
      <c r="F48923" t="s">
        <v>136040</v>
      </c>
      <c r="G48923" t="s">
        <v>182398</v>
      </c>
    </row>
    <row r="48924" spans="1:7">
      <c r="A48924" s="1">
        <v>48922</v>
      </c>
      <c r="B48924">
        <v>62128</v>
      </c>
      <c r="C48924" t="s">
        <v>35107</v>
      </c>
      <c r="D48924" t="s">
        <v>37098</v>
      </c>
      <c r="E48924" t="s">
        <v>88386</v>
      </c>
      <c r="F48924" t="s">
        <v>136041</v>
      </c>
      <c r="G48924" t="s">
        <v>182399</v>
      </c>
    </row>
    <row r="48925" spans="1:7">
      <c r="A48925" s="1">
        <v>48923</v>
      </c>
      <c r="B48925">
        <v>62132</v>
      </c>
      <c r="C48925" t="s">
        <v>35108</v>
      </c>
      <c r="D48925" t="s">
        <v>37534</v>
      </c>
      <c r="E48925" t="s">
        <v>88387</v>
      </c>
      <c r="F48925" t="s">
        <v>136042</v>
      </c>
      <c r="G48925" t="s">
        <v>182400</v>
      </c>
    </row>
    <row r="48926" spans="1:7">
      <c r="A48926" s="1">
        <v>48924</v>
      </c>
      <c r="B48926">
        <v>62133</v>
      </c>
      <c r="C48926" t="s">
        <v>35109</v>
      </c>
      <c r="D48926" t="s">
        <v>36640</v>
      </c>
      <c r="E48926" t="s">
        <v>88388</v>
      </c>
      <c r="F48926" t="s">
        <v>136043</v>
      </c>
      <c r="G48926" t="s">
        <v>182401</v>
      </c>
    </row>
    <row r="48927" spans="1:7">
      <c r="A48927" s="1">
        <v>48925</v>
      </c>
      <c r="B48927">
        <v>62134</v>
      </c>
      <c r="C48927" t="s">
        <v>35110</v>
      </c>
      <c r="D48927" t="s">
        <v>36563</v>
      </c>
      <c r="E48927" t="s">
        <v>88389</v>
      </c>
      <c r="F48927" t="s">
        <v>136044</v>
      </c>
      <c r="G48927" t="s">
        <v>182402</v>
      </c>
    </row>
    <row r="48928" spans="1:7">
      <c r="A48928" s="1">
        <v>48926</v>
      </c>
      <c r="B48928">
        <v>62135</v>
      </c>
      <c r="C48928" t="s">
        <v>35111</v>
      </c>
      <c r="D48928" t="s">
        <v>37345</v>
      </c>
      <c r="E48928" t="s">
        <v>88390</v>
      </c>
      <c r="F48928" t="s">
        <v>136045</v>
      </c>
      <c r="G48928" t="s">
        <v>182403</v>
      </c>
    </row>
    <row r="48929" spans="1:7">
      <c r="A48929" s="1">
        <v>48927</v>
      </c>
      <c r="B48929">
        <v>62136</v>
      </c>
      <c r="C48929" t="s">
        <v>35112</v>
      </c>
      <c r="D48929" t="s">
        <v>37727</v>
      </c>
      <c r="E48929" t="s">
        <v>88391</v>
      </c>
      <c r="F48929" t="s">
        <v>136046</v>
      </c>
      <c r="G48929" t="s">
        <v>182404</v>
      </c>
    </row>
    <row r="48930" spans="1:7">
      <c r="A48930" s="1">
        <v>48928</v>
      </c>
      <c r="B48930">
        <v>62137</v>
      </c>
      <c r="C48930" t="s">
        <v>294</v>
      </c>
      <c r="D48930" t="s">
        <v>36623</v>
      </c>
      <c r="E48930" t="s">
        <v>88392</v>
      </c>
      <c r="F48930" t="s">
        <v>136047</v>
      </c>
      <c r="G48930" t="s">
        <v>182405</v>
      </c>
    </row>
    <row r="48931" spans="1:7">
      <c r="A48931" s="1">
        <v>48929</v>
      </c>
      <c r="B48931">
        <v>62138</v>
      </c>
      <c r="C48931" t="s">
        <v>147</v>
      </c>
      <c r="D48931" t="s">
        <v>41841</v>
      </c>
      <c r="E48931" t="s">
        <v>88393</v>
      </c>
      <c r="F48931" t="s">
        <v>136048</v>
      </c>
      <c r="G48931" t="s">
        <v>163926</v>
      </c>
    </row>
    <row r="48932" spans="1:7">
      <c r="A48932" s="1">
        <v>48930</v>
      </c>
      <c r="B48932">
        <v>62139</v>
      </c>
      <c r="C48932" t="s">
        <v>35113</v>
      </c>
      <c r="D48932" t="s">
        <v>36573</v>
      </c>
      <c r="E48932" t="s">
        <v>88394</v>
      </c>
      <c r="F48932" t="s">
        <v>136049</v>
      </c>
      <c r="G48932" t="s">
        <v>182406</v>
      </c>
    </row>
    <row r="48933" spans="1:7">
      <c r="A48933" s="1">
        <v>48931</v>
      </c>
      <c r="B48933">
        <v>62140</v>
      </c>
      <c r="C48933" t="s">
        <v>21553</v>
      </c>
      <c r="D48933" t="s">
        <v>36520</v>
      </c>
      <c r="E48933" t="s">
        <v>86203</v>
      </c>
      <c r="F48933" t="s">
        <v>133832</v>
      </c>
      <c r="G48933" t="s">
        <v>180289</v>
      </c>
    </row>
    <row r="48934" spans="1:7">
      <c r="A48934" s="1">
        <v>48932</v>
      </c>
      <c r="B48934">
        <v>62141</v>
      </c>
      <c r="C48934" t="s">
        <v>35114</v>
      </c>
      <c r="D48934" t="s">
        <v>36802</v>
      </c>
      <c r="E48934" t="s">
        <v>88395</v>
      </c>
      <c r="F48934" t="s">
        <v>136049</v>
      </c>
      <c r="G48934" t="s">
        <v>182407</v>
      </c>
    </row>
    <row r="48935" spans="1:7">
      <c r="A48935" s="1">
        <v>48933</v>
      </c>
      <c r="B48935">
        <v>62143</v>
      </c>
      <c r="C48935" t="s">
        <v>35115</v>
      </c>
      <c r="D48935" t="s">
        <v>38766</v>
      </c>
      <c r="E48935" t="s">
        <v>88396</v>
      </c>
      <c r="F48935" t="s">
        <v>136050</v>
      </c>
      <c r="G48935" t="s">
        <v>182408</v>
      </c>
    </row>
    <row r="48936" spans="1:7">
      <c r="A48936" s="1">
        <v>48934</v>
      </c>
      <c r="B48936">
        <v>62144</v>
      </c>
      <c r="C48936" t="s">
        <v>11688</v>
      </c>
      <c r="D48936" t="s">
        <v>38223</v>
      </c>
      <c r="E48936" t="s">
        <v>88397</v>
      </c>
      <c r="F48936" t="s">
        <v>136051</v>
      </c>
      <c r="G48936" t="s">
        <v>182409</v>
      </c>
    </row>
    <row r="48937" spans="1:7">
      <c r="A48937" s="1">
        <v>48935</v>
      </c>
      <c r="B48937">
        <v>62145</v>
      </c>
      <c r="C48937" t="s">
        <v>35116</v>
      </c>
      <c r="D48937" t="s">
        <v>41488</v>
      </c>
      <c r="E48937" t="s">
        <v>88398</v>
      </c>
      <c r="F48937" t="s">
        <v>136052</v>
      </c>
      <c r="G48937" t="s">
        <v>182410</v>
      </c>
    </row>
    <row r="48938" spans="1:7">
      <c r="A48938" s="1">
        <v>48936</v>
      </c>
      <c r="B48938">
        <v>62146</v>
      </c>
      <c r="C48938" t="s">
        <v>35117</v>
      </c>
      <c r="D48938" t="s">
        <v>37727</v>
      </c>
      <c r="E48938" t="s">
        <v>88399</v>
      </c>
      <c r="F48938" t="s">
        <v>136053</v>
      </c>
      <c r="G48938" t="s">
        <v>182411</v>
      </c>
    </row>
    <row r="48939" spans="1:7">
      <c r="A48939" s="1">
        <v>48937</v>
      </c>
      <c r="B48939">
        <v>62147</v>
      </c>
      <c r="C48939" t="s">
        <v>35118</v>
      </c>
      <c r="D48939" t="s">
        <v>41443</v>
      </c>
      <c r="E48939" t="s">
        <v>88400</v>
      </c>
      <c r="F48939" t="s">
        <v>136054</v>
      </c>
      <c r="G48939" t="s">
        <v>182412</v>
      </c>
    </row>
    <row r="48940" spans="1:7">
      <c r="A48940" s="1">
        <v>48938</v>
      </c>
      <c r="B48940">
        <v>62148</v>
      </c>
      <c r="C48940" t="s">
        <v>35119</v>
      </c>
      <c r="D48940" t="s">
        <v>37126</v>
      </c>
      <c r="E48940" t="s">
        <v>88401</v>
      </c>
      <c r="F48940" t="s">
        <v>136055</v>
      </c>
      <c r="G48940" t="s">
        <v>182413</v>
      </c>
    </row>
    <row r="48941" spans="1:7">
      <c r="A48941" s="1">
        <v>48939</v>
      </c>
      <c r="B48941">
        <v>62149</v>
      </c>
      <c r="C48941" t="s">
        <v>35120</v>
      </c>
      <c r="D48941" t="s">
        <v>36689</v>
      </c>
      <c r="E48941" t="s">
        <v>88402</v>
      </c>
      <c r="F48941" t="s">
        <v>136056</v>
      </c>
      <c r="G48941" t="s">
        <v>182414</v>
      </c>
    </row>
    <row r="48942" spans="1:7">
      <c r="A48942" s="1">
        <v>48940</v>
      </c>
      <c r="B48942">
        <v>62150</v>
      </c>
      <c r="C48942" t="s">
        <v>404</v>
      </c>
      <c r="D48942" t="s">
        <v>39648</v>
      </c>
      <c r="E48942" t="s">
        <v>88403</v>
      </c>
      <c r="F48942" t="s">
        <v>136057</v>
      </c>
      <c r="G48942" t="s">
        <v>182415</v>
      </c>
    </row>
    <row r="48943" spans="1:7">
      <c r="A48943" s="1">
        <v>48941</v>
      </c>
      <c r="B48943">
        <v>62151</v>
      </c>
      <c r="C48943" t="s">
        <v>28750</v>
      </c>
      <c r="D48943" t="s">
        <v>41843</v>
      </c>
      <c r="E48943" t="s">
        <v>88404</v>
      </c>
      <c r="F48943" t="s">
        <v>136058</v>
      </c>
      <c r="G48943" t="s">
        <v>182416</v>
      </c>
    </row>
    <row r="48944" spans="1:7">
      <c r="A48944" s="1">
        <v>48942</v>
      </c>
      <c r="B48944">
        <v>62152</v>
      </c>
      <c r="C48944" t="s">
        <v>18911</v>
      </c>
      <c r="D48944" t="s">
        <v>37020</v>
      </c>
      <c r="E48944" t="s">
        <v>88405</v>
      </c>
      <c r="F48944" t="s">
        <v>136059</v>
      </c>
      <c r="G48944" t="s">
        <v>182417</v>
      </c>
    </row>
    <row r="48945" spans="1:7">
      <c r="A48945" s="1">
        <v>48943</v>
      </c>
      <c r="B48945">
        <v>62155</v>
      </c>
      <c r="C48945" t="s">
        <v>222</v>
      </c>
      <c r="D48945" t="s">
        <v>39545</v>
      </c>
      <c r="E48945" t="s">
        <v>88406</v>
      </c>
      <c r="F48945" t="s">
        <v>134394</v>
      </c>
      <c r="G48945" t="s">
        <v>180822</v>
      </c>
    </row>
    <row r="48946" spans="1:7">
      <c r="A48946" s="1">
        <v>48944</v>
      </c>
      <c r="B48946">
        <v>62156</v>
      </c>
      <c r="C48946" t="s">
        <v>141</v>
      </c>
      <c r="D48946" t="s">
        <v>37031</v>
      </c>
      <c r="E48946" t="s">
        <v>88407</v>
      </c>
      <c r="F48946" t="s">
        <v>136060</v>
      </c>
      <c r="G48946" t="s">
        <v>182418</v>
      </c>
    </row>
    <row r="48947" spans="1:7">
      <c r="A48947" s="1">
        <v>48945</v>
      </c>
      <c r="B48947">
        <v>62157</v>
      </c>
      <c r="C48947" t="s">
        <v>133</v>
      </c>
      <c r="D48947" t="s">
        <v>36542</v>
      </c>
      <c r="E48947" t="s">
        <v>88408</v>
      </c>
      <c r="F48947" t="s">
        <v>136061</v>
      </c>
      <c r="G48947" t="s">
        <v>182419</v>
      </c>
    </row>
    <row r="48948" spans="1:7">
      <c r="A48948" s="1">
        <v>48946</v>
      </c>
      <c r="B48948">
        <v>62158</v>
      </c>
      <c r="C48948" t="s">
        <v>35121</v>
      </c>
      <c r="D48948" t="s">
        <v>36712</v>
      </c>
      <c r="E48948" t="s">
        <v>88409</v>
      </c>
      <c r="F48948" t="s">
        <v>136062</v>
      </c>
      <c r="G48948" t="s">
        <v>182420</v>
      </c>
    </row>
    <row r="48949" spans="1:7">
      <c r="A48949" s="1">
        <v>48947</v>
      </c>
      <c r="B48949">
        <v>62159</v>
      </c>
      <c r="C48949" t="s">
        <v>35122</v>
      </c>
      <c r="D48949" t="s">
        <v>36785</v>
      </c>
      <c r="E48949" t="s">
        <v>88410</v>
      </c>
      <c r="F48949" t="s">
        <v>136063</v>
      </c>
      <c r="G48949" t="s">
        <v>182421</v>
      </c>
    </row>
    <row r="48950" spans="1:7">
      <c r="A48950" s="1">
        <v>48948</v>
      </c>
      <c r="B48950">
        <v>62160</v>
      </c>
      <c r="C48950" t="s">
        <v>35123</v>
      </c>
      <c r="D48950" t="s">
        <v>37141</v>
      </c>
      <c r="E48950" t="s">
        <v>88411</v>
      </c>
      <c r="F48950" t="s">
        <v>136064</v>
      </c>
      <c r="G48950" t="s">
        <v>182422</v>
      </c>
    </row>
    <row r="48951" spans="1:7">
      <c r="A48951" s="1">
        <v>48949</v>
      </c>
      <c r="B48951">
        <v>62161</v>
      </c>
      <c r="C48951" t="s">
        <v>35124</v>
      </c>
      <c r="D48951" t="s">
        <v>42728</v>
      </c>
      <c r="E48951" t="s">
        <v>88412</v>
      </c>
      <c r="F48951" t="s">
        <v>136065</v>
      </c>
      <c r="G48951" t="s">
        <v>182421</v>
      </c>
    </row>
    <row r="48952" spans="1:7">
      <c r="A48952" s="1">
        <v>48950</v>
      </c>
      <c r="B48952">
        <v>62162</v>
      </c>
      <c r="C48952" t="s">
        <v>547</v>
      </c>
      <c r="D48952" t="s">
        <v>37127</v>
      </c>
      <c r="E48952" t="s">
        <v>88413</v>
      </c>
      <c r="F48952" t="s">
        <v>136066</v>
      </c>
      <c r="G48952" t="s">
        <v>182423</v>
      </c>
    </row>
    <row r="48953" spans="1:7">
      <c r="A48953" s="1">
        <v>48951</v>
      </c>
      <c r="B48953">
        <v>62163</v>
      </c>
      <c r="C48953" t="s">
        <v>35125</v>
      </c>
      <c r="D48953" t="s">
        <v>36542</v>
      </c>
      <c r="E48953" t="s">
        <v>88414</v>
      </c>
      <c r="F48953" t="s">
        <v>136067</v>
      </c>
      <c r="G48953" t="s">
        <v>182424</v>
      </c>
    </row>
    <row r="48954" spans="1:7">
      <c r="A48954" s="1">
        <v>48952</v>
      </c>
      <c r="B48954">
        <v>62164</v>
      </c>
      <c r="C48954" t="s">
        <v>35126</v>
      </c>
      <c r="D48954" t="s">
        <v>36597</v>
      </c>
      <c r="E48954" t="s">
        <v>88415</v>
      </c>
      <c r="F48954" t="s">
        <v>136068</v>
      </c>
      <c r="G48954" t="s">
        <v>182425</v>
      </c>
    </row>
    <row r="48955" spans="1:7">
      <c r="A48955" s="1">
        <v>48953</v>
      </c>
      <c r="B48955">
        <v>62165</v>
      </c>
      <c r="C48955" t="s">
        <v>35127</v>
      </c>
      <c r="D48955" t="s">
        <v>36866</v>
      </c>
      <c r="E48955" t="s">
        <v>88416</v>
      </c>
      <c r="F48955" t="s">
        <v>136069</v>
      </c>
      <c r="G48955" t="s">
        <v>182426</v>
      </c>
    </row>
    <row r="48956" spans="1:7">
      <c r="A48956" s="1">
        <v>48954</v>
      </c>
      <c r="B48956">
        <v>62166</v>
      </c>
      <c r="C48956" t="s">
        <v>35128</v>
      </c>
      <c r="D48956" t="s">
        <v>36785</v>
      </c>
      <c r="E48956" t="s">
        <v>88417</v>
      </c>
      <c r="F48956" t="s">
        <v>136070</v>
      </c>
      <c r="G48956" t="s">
        <v>182427</v>
      </c>
    </row>
    <row r="48957" spans="1:7">
      <c r="A48957" s="1">
        <v>48955</v>
      </c>
      <c r="B48957">
        <v>62167</v>
      </c>
      <c r="C48957" t="s">
        <v>35129</v>
      </c>
      <c r="D48957" t="s">
        <v>42698</v>
      </c>
      <c r="E48957" t="s">
        <v>88418</v>
      </c>
      <c r="F48957" t="s">
        <v>136071</v>
      </c>
      <c r="G48957" t="s">
        <v>182428</v>
      </c>
    </row>
    <row r="48958" spans="1:7">
      <c r="A48958" s="1">
        <v>48956</v>
      </c>
      <c r="B48958">
        <v>62168</v>
      </c>
      <c r="C48958" t="s">
        <v>404</v>
      </c>
      <c r="D48958" t="s">
        <v>36606</v>
      </c>
      <c r="E48958" t="s">
        <v>88419</v>
      </c>
      <c r="F48958" t="s">
        <v>136072</v>
      </c>
      <c r="G48958" t="s">
        <v>182429</v>
      </c>
    </row>
    <row r="48959" spans="1:7">
      <c r="A48959" s="1">
        <v>48957</v>
      </c>
      <c r="B48959">
        <v>62169</v>
      </c>
      <c r="C48959" t="s">
        <v>1153</v>
      </c>
      <c r="D48959" t="s">
        <v>36608</v>
      </c>
      <c r="E48959" t="s">
        <v>80942</v>
      </c>
      <c r="F48959" t="s">
        <v>136073</v>
      </c>
      <c r="G48959" t="s">
        <v>182430</v>
      </c>
    </row>
    <row r="48960" spans="1:7">
      <c r="A48960" s="1">
        <v>48958</v>
      </c>
      <c r="B48960">
        <v>62170</v>
      </c>
      <c r="C48960" t="s">
        <v>35130</v>
      </c>
      <c r="D48960" t="s">
        <v>41747</v>
      </c>
      <c r="E48960" t="s">
        <v>88420</v>
      </c>
      <c r="F48960" t="s">
        <v>136074</v>
      </c>
      <c r="G48960" t="s">
        <v>182431</v>
      </c>
    </row>
    <row r="48961" spans="1:7">
      <c r="A48961" s="1">
        <v>48959</v>
      </c>
      <c r="B48961">
        <v>62171</v>
      </c>
      <c r="C48961" t="s">
        <v>6024</v>
      </c>
      <c r="D48961" t="s">
        <v>37345</v>
      </c>
      <c r="E48961" t="s">
        <v>88421</v>
      </c>
      <c r="F48961" t="s">
        <v>136075</v>
      </c>
      <c r="G48961" t="s">
        <v>182432</v>
      </c>
    </row>
    <row r="48962" spans="1:7">
      <c r="A48962" s="1">
        <v>48960</v>
      </c>
      <c r="B48962">
        <v>62172</v>
      </c>
      <c r="C48962" t="s">
        <v>35131</v>
      </c>
      <c r="D48962" t="s">
        <v>40964</v>
      </c>
      <c r="E48962" t="s">
        <v>88422</v>
      </c>
      <c r="F48962" t="s">
        <v>136076</v>
      </c>
      <c r="G48962" t="s">
        <v>182433</v>
      </c>
    </row>
    <row r="48963" spans="1:7">
      <c r="A48963" s="1">
        <v>48961</v>
      </c>
      <c r="B48963">
        <v>62173</v>
      </c>
      <c r="C48963" t="s">
        <v>35132</v>
      </c>
      <c r="D48963" t="s">
        <v>36684</v>
      </c>
      <c r="E48963" t="s">
        <v>88423</v>
      </c>
      <c r="F48963" t="s">
        <v>136077</v>
      </c>
      <c r="G48963" t="s">
        <v>182434</v>
      </c>
    </row>
    <row r="48964" spans="1:7">
      <c r="A48964" s="1">
        <v>48962</v>
      </c>
      <c r="B48964">
        <v>62174</v>
      </c>
      <c r="C48964" t="s">
        <v>35133</v>
      </c>
      <c r="D48964" t="s">
        <v>38102</v>
      </c>
      <c r="E48964" t="s">
        <v>88424</v>
      </c>
      <c r="F48964" t="s">
        <v>136078</v>
      </c>
      <c r="G48964" t="s">
        <v>182435</v>
      </c>
    </row>
    <row r="48965" spans="1:7">
      <c r="A48965" s="1">
        <v>48963</v>
      </c>
      <c r="B48965">
        <v>62175</v>
      </c>
      <c r="C48965" t="s">
        <v>35134</v>
      </c>
      <c r="D48965" t="s">
        <v>38045</v>
      </c>
      <c r="E48965" t="s">
        <v>88425</v>
      </c>
      <c r="F48965" t="s">
        <v>136079</v>
      </c>
      <c r="G48965" t="s">
        <v>182436</v>
      </c>
    </row>
    <row r="48966" spans="1:7">
      <c r="A48966" s="1">
        <v>48964</v>
      </c>
      <c r="B48966">
        <v>62176</v>
      </c>
      <c r="C48966" t="s">
        <v>35135</v>
      </c>
      <c r="D48966" t="s">
        <v>38874</v>
      </c>
      <c r="E48966" t="s">
        <v>88426</v>
      </c>
      <c r="F48966" t="s">
        <v>136080</v>
      </c>
      <c r="G48966" t="s">
        <v>182437</v>
      </c>
    </row>
    <row r="48967" spans="1:7">
      <c r="A48967" s="1">
        <v>48965</v>
      </c>
      <c r="B48967">
        <v>62177</v>
      </c>
      <c r="C48967" t="s">
        <v>35136</v>
      </c>
      <c r="D48967" t="s">
        <v>36765</v>
      </c>
      <c r="E48967" t="s">
        <v>88427</v>
      </c>
      <c r="F48967" t="s">
        <v>136081</v>
      </c>
      <c r="G48967" t="s">
        <v>182438</v>
      </c>
    </row>
    <row r="48968" spans="1:7">
      <c r="A48968" s="1">
        <v>48966</v>
      </c>
      <c r="B48968">
        <v>62178</v>
      </c>
      <c r="C48968" t="s">
        <v>35137</v>
      </c>
      <c r="D48968" t="s">
        <v>37876</v>
      </c>
      <c r="E48968" t="s">
        <v>88428</v>
      </c>
      <c r="F48968" t="s">
        <v>136082</v>
      </c>
      <c r="G48968" t="s">
        <v>182439</v>
      </c>
    </row>
    <row r="48969" spans="1:7">
      <c r="A48969" s="1">
        <v>48967</v>
      </c>
      <c r="B48969">
        <v>62179</v>
      </c>
      <c r="C48969" t="s">
        <v>19859</v>
      </c>
      <c r="D48969" t="s">
        <v>37010</v>
      </c>
      <c r="E48969" t="s">
        <v>88429</v>
      </c>
      <c r="F48969" t="s">
        <v>136083</v>
      </c>
      <c r="G48969" t="s">
        <v>182440</v>
      </c>
    </row>
    <row r="48970" spans="1:7">
      <c r="A48970" s="1">
        <v>48968</v>
      </c>
      <c r="B48970">
        <v>62180</v>
      </c>
      <c r="C48970" t="s">
        <v>17598</v>
      </c>
      <c r="D48970" t="s">
        <v>37108</v>
      </c>
      <c r="E48970" t="s">
        <v>75069</v>
      </c>
      <c r="F48970" t="s">
        <v>136084</v>
      </c>
      <c r="G48970" t="s">
        <v>182441</v>
      </c>
    </row>
    <row r="48971" spans="1:7">
      <c r="A48971" s="1">
        <v>48969</v>
      </c>
      <c r="B48971">
        <v>62181</v>
      </c>
      <c r="C48971" t="s">
        <v>35138</v>
      </c>
      <c r="D48971" t="s">
        <v>42357</v>
      </c>
      <c r="E48971" t="s">
        <v>88430</v>
      </c>
      <c r="F48971" t="s">
        <v>136085</v>
      </c>
      <c r="G48971" t="s">
        <v>182442</v>
      </c>
    </row>
    <row r="48972" spans="1:7">
      <c r="A48972" s="1">
        <v>48970</v>
      </c>
      <c r="B48972">
        <v>62182</v>
      </c>
      <c r="C48972" t="s">
        <v>35139</v>
      </c>
      <c r="D48972" t="s">
        <v>39967</v>
      </c>
      <c r="E48972" t="s">
        <v>88431</v>
      </c>
      <c r="F48972" t="s">
        <v>136086</v>
      </c>
      <c r="G48972" t="s">
        <v>182443</v>
      </c>
    </row>
    <row r="48973" spans="1:7">
      <c r="A48973" s="1">
        <v>48971</v>
      </c>
      <c r="B48973">
        <v>62183</v>
      </c>
      <c r="C48973" t="s">
        <v>35140</v>
      </c>
      <c r="D48973" t="s">
        <v>36665</v>
      </c>
      <c r="E48973" t="s">
        <v>88432</v>
      </c>
      <c r="F48973" t="s">
        <v>136087</v>
      </c>
      <c r="G48973" t="s">
        <v>182444</v>
      </c>
    </row>
    <row r="48974" spans="1:7">
      <c r="A48974" s="1">
        <v>48972</v>
      </c>
      <c r="B48974">
        <v>62184</v>
      </c>
      <c r="C48974" t="s">
        <v>35141</v>
      </c>
      <c r="D48974" t="s">
        <v>37031</v>
      </c>
      <c r="E48974" t="s">
        <v>88433</v>
      </c>
      <c r="F48974" t="s">
        <v>136088</v>
      </c>
      <c r="G48974" t="s">
        <v>182445</v>
      </c>
    </row>
    <row r="48975" spans="1:7">
      <c r="A48975" s="1">
        <v>48973</v>
      </c>
      <c r="B48975">
        <v>62186</v>
      </c>
      <c r="C48975" t="s">
        <v>35142</v>
      </c>
      <c r="D48975" t="s">
        <v>37626</v>
      </c>
      <c r="E48975" t="s">
        <v>88434</v>
      </c>
      <c r="F48975" t="s">
        <v>136089</v>
      </c>
      <c r="G48975" t="s">
        <v>182446</v>
      </c>
    </row>
    <row r="48976" spans="1:7">
      <c r="A48976" s="1">
        <v>48974</v>
      </c>
      <c r="B48976">
        <v>62188</v>
      </c>
      <c r="C48976" t="s">
        <v>35143</v>
      </c>
      <c r="D48976" t="s">
        <v>36785</v>
      </c>
      <c r="E48976" t="s">
        <v>88435</v>
      </c>
      <c r="F48976" t="s">
        <v>136090</v>
      </c>
      <c r="G48976" t="s">
        <v>182447</v>
      </c>
    </row>
    <row r="48977" spans="1:7">
      <c r="A48977" s="1">
        <v>48975</v>
      </c>
      <c r="B48977">
        <v>62189</v>
      </c>
      <c r="C48977" t="s">
        <v>35144</v>
      </c>
      <c r="D48977" t="s">
        <v>40029</v>
      </c>
      <c r="E48977" t="s">
        <v>88436</v>
      </c>
      <c r="F48977" t="s">
        <v>136091</v>
      </c>
      <c r="G48977" t="s">
        <v>182448</v>
      </c>
    </row>
    <row r="48978" spans="1:7">
      <c r="A48978" s="1">
        <v>48976</v>
      </c>
      <c r="B48978">
        <v>62190</v>
      </c>
      <c r="C48978" t="s">
        <v>35145</v>
      </c>
      <c r="D48978" t="s">
        <v>36605</v>
      </c>
      <c r="E48978" t="s">
        <v>88437</v>
      </c>
      <c r="F48978" t="s">
        <v>136092</v>
      </c>
      <c r="G48978" t="s">
        <v>182449</v>
      </c>
    </row>
    <row r="48979" spans="1:7">
      <c r="A48979" s="1">
        <v>48977</v>
      </c>
      <c r="B48979">
        <v>62191</v>
      </c>
      <c r="C48979" t="s">
        <v>35146</v>
      </c>
      <c r="D48979" t="s">
        <v>36691</v>
      </c>
      <c r="E48979" t="s">
        <v>88438</v>
      </c>
      <c r="F48979" t="s">
        <v>136093</v>
      </c>
      <c r="G48979" t="s">
        <v>182450</v>
      </c>
    </row>
    <row r="48980" spans="1:7">
      <c r="A48980" s="1">
        <v>48978</v>
      </c>
      <c r="B48980">
        <v>62192</v>
      </c>
      <c r="C48980" t="s">
        <v>35147</v>
      </c>
      <c r="D48980" t="s">
        <v>42444</v>
      </c>
      <c r="E48980" t="s">
        <v>88439</v>
      </c>
      <c r="F48980" t="s">
        <v>136094</v>
      </c>
      <c r="G48980" t="s">
        <v>182451</v>
      </c>
    </row>
    <row r="48981" spans="1:7">
      <c r="A48981" s="1">
        <v>48979</v>
      </c>
      <c r="B48981">
        <v>62193</v>
      </c>
      <c r="C48981" t="s">
        <v>35148</v>
      </c>
      <c r="D48981" t="s">
        <v>42729</v>
      </c>
      <c r="E48981" t="s">
        <v>88440</v>
      </c>
      <c r="F48981" t="s">
        <v>136095</v>
      </c>
      <c r="G48981" t="s">
        <v>182452</v>
      </c>
    </row>
    <row r="48982" spans="1:7">
      <c r="A48982" s="1">
        <v>48980</v>
      </c>
      <c r="B48982">
        <v>62194</v>
      </c>
      <c r="C48982" t="s">
        <v>137</v>
      </c>
      <c r="D48982" t="s">
        <v>36739</v>
      </c>
      <c r="E48982" t="s">
        <v>88441</v>
      </c>
      <c r="F48982" t="s">
        <v>136096</v>
      </c>
      <c r="G48982" t="s">
        <v>182453</v>
      </c>
    </row>
    <row r="48983" spans="1:7">
      <c r="A48983" s="1">
        <v>48981</v>
      </c>
      <c r="B48983">
        <v>62195</v>
      </c>
      <c r="C48983" t="s">
        <v>35149</v>
      </c>
      <c r="D48983" t="s">
        <v>42730</v>
      </c>
      <c r="E48983" t="s">
        <v>88442</v>
      </c>
      <c r="F48983" t="s">
        <v>136097</v>
      </c>
      <c r="G48983" t="s">
        <v>182454</v>
      </c>
    </row>
    <row r="48984" spans="1:7">
      <c r="A48984" s="1">
        <v>48982</v>
      </c>
      <c r="B48984">
        <v>62196</v>
      </c>
      <c r="C48984" t="s">
        <v>35150</v>
      </c>
      <c r="D48984" t="s">
        <v>39281</v>
      </c>
      <c r="E48984" t="s">
        <v>88443</v>
      </c>
      <c r="F48984" t="s">
        <v>136098</v>
      </c>
      <c r="G48984" t="s">
        <v>182455</v>
      </c>
    </row>
    <row r="48985" spans="1:7">
      <c r="A48985" s="1">
        <v>48983</v>
      </c>
      <c r="B48985">
        <v>62197</v>
      </c>
      <c r="C48985" t="s">
        <v>35151</v>
      </c>
      <c r="D48985" t="s">
        <v>42730</v>
      </c>
      <c r="E48985" t="s">
        <v>88444</v>
      </c>
      <c r="F48985" t="s">
        <v>136099</v>
      </c>
      <c r="G48985" t="s">
        <v>182456</v>
      </c>
    </row>
    <row r="48986" spans="1:7">
      <c r="A48986" s="1">
        <v>48984</v>
      </c>
      <c r="B48986">
        <v>62198</v>
      </c>
      <c r="C48986" t="s">
        <v>1770</v>
      </c>
      <c r="D48986" t="s">
        <v>36684</v>
      </c>
      <c r="E48986" t="s">
        <v>73517</v>
      </c>
      <c r="F48986" t="s">
        <v>121103</v>
      </c>
      <c r="G48986" t="s">
        <v>182457</v>
      </c>
    </row>
    <row r="48987" spans="1:7">
      <c r="A48987" s="1">
        <v>48985</v>
      </c>
      <c r="B48987">
        <v>62199</v>
      </c>
      <c r="C48987" t="s">
        <v>35152</v>
      </c>
      <c r="D48987" t="s">
        <v>36775</v>
      </c>
      <c r="E48987" t="s">
        <v>88445</v>
      </c>
      <c r="F48987" t="s">
        <v>136100</v>
      </c>
      <c r="G48987" t="s">
        <v>182458</v>
      </c>
    </row>
    <row r="48988" spans="1:7">
      <c r="A48988" s="1">
        <v>48986</v>
      </c>
      <c r="B48988">
        <v>62200</v>
      </c>
      <c r="C48988" t="s">
        <v>35153</v>
      </c>
      <c r="D48988" t="s">
        <v>42245</v>
      </c>
      <c r="E48988" t="s">
        <v>88446</v>
      </c>
      <c r="F48988" t="s">
        <v>136101</v>
      </c>
      <c r="G48988" t="s">
        <v>182459</v>
      </c>
    </row>
    <row r="48989" spans="1:7">
      <c r="A48989" s="1">
        <v>48987</v>
      </c>
      <c r="B48989">
        <v>62201</v>
      </c>
      <c r="C48989" t="s">
        <v>35154</v>
      </c>
      <c r="D48989" t="s">
        <v>36541</v>
      </c>
      <c r="E48989" t="s">
        <v>88447</v>
      </c>
      <c r="F48989" t="s">
        <v>136102</v>
      </c>
      <c r="G48989" t="s">
        <v>182460</v>
      </c>
    </row>
    <row r="48990" spans="1:7">
      <c r="A48990" s="1">
        <v>48988</v>
      </c>
      <c r="B48990">
        <v>62202</v>
      </c>
      <c r="C48990" t="s">
        <v>35155</v>
      </c>
      <c r="D48990" t="s">
        <v>36979</v>
      </c>
      <c r="E48990" t="s">
        <v>88448</v>
      </c>
      <c r="F48990" t="s">
        <v>136103</v>
      </c>
      <c r="G48990" t="s">
        <v>182461</v>
      </c>
    </row>
    <row r="48991" spans="1:7">
      <c r="A48991" s="1">
        <v>48989</v>
      </c>
      <c r="B48991">
        <v>62203</v>
      </c>
      <c r="C48991" t="s">
        <v>35156</v>
      </c>
      <c r="D48991" t="s">
        <v>36549</v>
      </c>
      <c r="E48991" t="s">
        <v>88449</v>
      </c>
      <c r="F48991" t="s">
        <v>136104</v>
      </c>
      <c r="G48991" t="s">
        <v>182462</v>
      </c>
    </row>
    <row r="48992" spans="1:7">
      <c r="A48992" s="1">
        <v>48990</v>
      </c>
      <c r="B48992">
        <v>62204</v>
      </c>
      <c r="C48992" t="s">
        <v>35157</v>
      </c>
      <c r="D48992" t="s">
        <v>39771</v>
      </c>
      <c r="E48992" t="s">
        <v>88450</v>
      </c>
      <c r="F48992" t="s">
        <v>136105</v>
      </c>
      <c r="G48992" t="s">
        <v>182463</v>
      </c>
    </row>
    <row r="48993" spans="1:7">
      <c r="A48993" s="1">
        <v>48991</v>
      </c>
      <c r="B48993">
        <v>62205</v>
      </c>
      <c r="C48993" t="s">
        <v>7691</v>
      </c>
      <c r="D48993" t="s">
        <v>36543</v>
      </c>
      <c r="E48993" t="s">
        <v>88451</v>
      </c>
      <c r="F48993" t="s">
        <v>136106</v>
      </c>
      <c r="G48993" t="s">
        <v>182464</v>
      </c>
    </row>
    <row r="48994" spans="1:7">
      <c r="A48994" s="1">
        <v>48992</v>
      </c>
      <c r="B48994">
        <v>62206</v>
      </c>
      <c r="C48994" t="s">
        <v>15669</v>
      </c>
      <c r="D48994" t="s">
        <v>38212</v>
      </c>
      <c r="E48994" t="s">
        <v>83594</v>
      </c>
      <c r="F48994" t="s">
        <v>131217</v>
      </c>
      <c r="G48994" t="s">
        <v>177727</v>
      </c>
    </row>
    <row r="48995" spans="1:7">
      <c r="A48995" s="1">
        <v>48993</v>
      </c>
      <c r="B48995">
        <v>62207</v>
      </c>
      <c r="C48995" t="s">
        <v>35158</v>
      </c>
      <c r="D48995" t="s">
        <v>38857</v>
      </c>
      <c r="E48995" t="s">
        <v>88452</v>
      </c>
      <c r="F48995" t="s">
        <v>136107</v>
      </c>
      <c r="G48995" t="s">
        <v>182465</v>
      </c>
    </row>
    <row r="48996" spans="1:7">
      <c r="A48996" s="1">
        <v>48994</v>
      </c>
      <c r="B48996">
        <v>62208</v>
      </c>
      <c r="C48996" t="s">
        <v>30219</v>
      </c>
      <c r="D48996" t="s">
        <v>38682</v>
      </c>
      <c r="E48996" t="s">
        <v>81946</v>
      </c>
      <c r="F48996" t="s">
        <v>136108</v>
      </c>
      <c r="G48996" t="s">
        <v>176123</v>
      </c>
    </row>
    <row r="48997" spans="1:7">
      <c r="A48997" s="1">
        <v>48995</v>
      </c>
      <c r="B48997">
        <v>62209</v>
      </c>
      <c r="C48997" t="s">
        <v>17120</v>
      </c>
      <c r="D48997" t="s">
        <v>37556</v>
      </c>
      <c r="E48997" t="s">
        <v>88453</v>
      </c>
      <c r="F48997" t="s">
        <v>136109</v>
      </c>
      <c r="G48997" t="s">
        <v>182466</v>
      </c>
    </row>
    <row r="48998" spans="1:7">
      <c r="A48998" s="1">
        <v>48996</v>
      </c>
      <c r="B48998">
        <v>62210</v>
      </c>
      <c r="C48998" t="s">
        <v>1411</v>
      </c>
      <c r="D48998" t="s">
        <v>37233</v>
      </c>
      <c r="E48998" t="s">
        <v>88454</v>
      </c>
      <c r="F48998" t="s">
        <v>136110</v>
      </c>
      <c r="G48998" t="s">
        <v>182467</v>
      </c>
    </row>
    <row r="48999" spans="1:7">
      <c r="A48999" s="1">
        <v>48997</v>
      </c>
      <c r="B48999">
        <v>62211</v>
      </c>
      <c r="C48999" t="s">
        <v>293</v>
      </c>
      <c r="D48999" t="s">
        <v>36966</v>
      </c>
      <c r="E48999" t="s">
        <v>88455</v>
      </c>
      <c r="F48999" t="s">
        <v>136111</v>
      </c>
      <c r="G48999" t="s">
        <v>182468</v>
      </c>
    </row>
    <row r="49000" spans="1:7">
      <c r="A49000" s="1">
        <v>48998</v>
      </c>
      <c r="B49000">
        <v>62212</v>
      </c>
      <c r="C49000" t="s">
        <v>15233</v>
      </c>
      <c r="D49000" t="s">
        <v>37011</v>
      </c>
      <c r="E49000" t="s">
        <v>88456</v>
      </c>
      <c r="F49000" t="s">
        <v>136112</v>
      </c>
      <c r="G49000" t="s">
        <v>182469</v>
      </c>
    </row>
    <row r="49001" spans="1:7">
      <c r="A49001" s="1">
        <v>48999</v>
      </c>
      <c r="B49001">
        <v>62213</v>
      </c>
      <c r="C49001" t="s">
        <v>35159</v>
      </c>
      <c r="D49001" t="s">
        <v>39774</v>
      </c>
      <c r="E49001" t="s">
        <v>88457</v>
      </c>
      <c r="F49001" t="s">
        <v>136113</v>
      </c>
      <c r="G49001" t="s">
        <v>182470</v>
      </c>
    </row>
    <row r="49002" spans="1:7">
      <c r="A49002" s="1">
        <v>49000</v>
      </c>
      <c r="B49002">
        <v>62214</v>
      </c>
      <c r="C49002" t="s">
        <v>1299</v>
      </c>
      <c r="D49002" t="s">
        <v>39022</v>
      </c>
      <c r="E49002" t="s">
        <v>88458</v>
      </c>
      <c r="F49002" t="s">
        <v>136114</v>
      </c>
      <c r="G49002" t="s">
        <v>182471</v>
      </c>
    </row>
    <row r="49003" spans="1:7">
      <c r="A49003" s="1">
        <v>49001</v>
      </c>
      <c r="B49003">
        <v>62216</v>
      </c>
      <c r="C49003" t="s">
        <v>35160</v>
      </c>
      <c r="D49003" t="s">
        <v>41774</v>
      </c>
      <c r="E49003" t="s">
        <v>88459</v>
      </c>
      <c r="F49003" t="s">
        <v>136115</v>
      </c>
      <c r="G49003" t="s">
        <v>182472</v>
      </c>
    </row>
    <row r="49004" spans="1:7">
      <c r="A49004" s="1">
        <v>49002</v>
      </c>
      <c r="B49004">
        <v>62217</v>
      </c>
      <c r="C49004" t="s">
        <v>35161</v>
      </c>
      <c r="D49004" t="s">
        <v>36549</v>
      </c>
      <c r="E49004" t="s">
        <v>88460</v>
      </c>
      <c r="F49004" t="s">
        <v>136116</v>
      </c>
      <c r="G49004" t="s">
        <v>182473</v>
      </c>
    </row>
    <row r="49005" spans="1:7">
      <c r="A49005" s="1">
        <v>49003</v>
      </c>
      <c r="B49005">
        <v>62218</v>
      </c>
      <c r="C49005" t="s">
        <v>35162</v>
      </c>
      <c r="D49005" t="s">
        <v>36871</v>
      </c>
      <c r="E49005" t="s">
        <v>88461</v>
      </c>
      <c r="F49005" t="s">
        <v>136117</v>
      </c>
      <c r="G49005" t="s">
        <v>151278</v>
      </c>
    </row>
    <row r="49006" spans="1:7">
      <c r="A49006" s="1">
        <v>49004</v>
      </c>
      <c r="B49006">
        <v>62220</v>
      </c>
      <c r="C49006" t="s">
        <v>35163</v>
      </c>
      <c r="D49006" t="s">
        <v>40828</v>
      </c>
      <c r="E49006" t="s">
        <v>88462</v>
      </c>
      <c r="F49006" t="s">
        <v>136118</v>
      </c>
      <c r="G49006" t="s">
        <v>182474</v>
      </c>
    </row>
    <row r="49007" spans="1:7">
      <c r="A49007" s="1">
        <v>49005</v>
      </c>
      <c r="B49007">
        <v>62222</v>
      </c>
      <c r="C49007" t="s">
        <v>35164</v>
      </c>
      <c r="D49007" t="s">
        <v>36629</v>
      </c>
      <c r="E49007" t="s">
        <v>88463</v>
      </c>
      <c r="F49007" t="s">
        <v>136119</v>
      </c>
      <c r="G49007" t="s">
        <v>182475</v>
      </c>
    </row>
    <row r="49008" spans="1:7">
      <c r="A49008" s="1">
        <v>49006</v>
      </c>
      <c r="B49008">
        <v>62223</v>
      </c>
      <c r="C49008" t="s">
        <v>35165</v>
      </c>
      <c r="D49008" t="s">
        <v>36640</v>
      </c>
      <c r="E49008" t="s">
        <v>88464</v>
      </c>
      <c r="F49008" t="s">
        <v>136120</v>
      </c>
      <c r="G49008" t="s">
        <v>182476</v>
      </c>
    </row>
    <row r="49009" spans="1:7">
      <c r="A49009" s="1">
        <v>49007</v>
      </c>
      <c r="B49009">
        <v>62224</v>
      </c>
      <c r="C49009" t="s">
        <v>35166</v>
      </c>
      <c r="D49009" t="s">
        <v>40569</v>
      </c>
      <c r="E49009" t="s">
        <v>88465</v>
      </c>
      <c r="F49009" t="s">
        <v>136121</v>
      </c>
      <c r="G49009" t="s">
        <v>182477</v>
      </c>
    </row>
    <row r="49010" spans="1:7">
      <c r="A49010" s="1">
        <v>49008</v>
      </c>
      <c r="B49010">
        <v>62225</v>
      </c>
      <c r="C49010" t="s">
        <v>35167</v>
      </c>
      <c r="D49010" t="s">
        <v>38014</v>
      </c>
      <c r="E49010" t="s">
        <v>88466</v>
      </c>
      <c r="F49010" t="s">
        <v>136122</v>
      </c>
      <c r="G49010" t="s">
        <v>182478</v>
      </c>
    </row>
    <row r="49011" spans="1:7">
      <c r="A49011" s="1">
        <v>49009</v>
      </c>
      <c r="B49011">
        <v>62226</v>
      </c>
      <c r="C49011" t="s">
        <v>35168</v>
      </c>
      <c r="D49011" t="s">
        <v>41172</v>
      </c>
      <c r="E49011" t="s">
        <v>88467</v>
      </c>
      <c r="F49011" t="s">
        <v>136123</v>
      </c>
      <c r="G49011" t="s">
        <v>182479</v>
      </c>
    </row>
    <row r="49012" spans="1:7">
      <c r="A49012" s="1">
        <v>49010</v>
      </c>
      <c r="B49012">
        <v>62227</v>
      </c>
      <c r="C49012" t="s">
        <v>35169</v>
      </c>
      <c r="D49012" t="s">
        <v>37398</v>
      </c>
      <c r="E49012" t="s">
        <v>88468</v>
      </c>
      <c r="F49012" t="s">
        <v>136124</v>
      </c>
      <c r="G49012" t="s">
        <v>182480</v>
      </c>
    </row>
    <row r="49013" spans="1:7">
      <c r="A49013" s="1">
        <v>49011</v>
      </c>
      <c r="B49013">
        <v>62228</v>
      </c>
      <c r="C49013" t="s">
        <v>35170</v>
      </c>
      <c r="D49013" t="s">
        <v>36698</v>
      </c>
      <c r="E49013" t="s">
        <v>88469</v>
      </c>
      <c r="F49013" t="s">
        <v>136125</v>
      </c>
      <c r="G49013" t="s">
        <v>182481</v>
      </c>
    </row>
    <row r="49014" spans="1:7">
      <c r="A49014" s="1">
        <v>49012</v>
      </c>
      <c r="B49014">
        <v>62229</v>
      </c>
      <c r="C49014" t="s">
        <v>35171</v>
      </c>
      <c r="D49014" t="s">
        <v>36522</v>
      </c>
      <c r="E49014" t="s">
        <v>88468</v>
      </c>
      <c r="F49014" t="s">
        <v>136126</v>
      </c>
      <c r="G49014" t="s">
        <v>182482</v>
      </c>
    </row>
    <row r="49015" spans="1:7">
      <c r="A49015" s="1">
        <v>49013</v>
      </c>
      <c r="B49015">
        <v>62230</v>
      </c>
      <c r="C49015" t="s">
        <v>35172</v>
      </c>
      <c r="D49015" t="s">
        <v>37626</v>
      </c>
      <c r="E49015" t="s">
        <v>88470</v>
      </c>
      <c r="F49015" t="s">
        <v>136127</v>
      </c>
      <c r="G49015" t="s">
        <v>182483</v>
      </c>
    </row>
    <row r="49016" spans="1:7">
      <c r="A49016" s="1">
        <v>49014</v>
      </c>
      <c r="B49016">
        <v>62231</v>
      </c>
      <c r="C49016" t="s">
        <v>35173</v>
      </c>
      <c r="D49016" t="s">
        <v>37323</v>
      </c>
      <c r="E49016" t="s">
        <v>88471</v>
      </c>
      <c r="F49016" t="s">
        <v>136128</v>
      </c>
      <c r="G49016" t="s">
        <v>182484</v>
      </c>
    </row>
    <row r="49017" spans="1:7">
      <c r="A49017" s="1">
        <v>49015</v>
      </c>
      <c r="B49017">
        <v>62232</v>
      </c>
      <c r="C49017" t="s">
        <v>35174</v>
      </c>
      <c r="D49017" t="s">
        <v>36870</v>
      </c>
      <c r="E49017" t="s">
        <v>88472</v>
      </c>
      <c r="F49017" t="s">
        <v>136129</v>
      </c>
      <c r="G49017" t="s">
        <v>182485</v>
      </c>
    </row>
    <row r="49018" spans="1:7">
      <c r="A49018" s="1">
        <v>49016</v>
      </c>
      <c r="B49018">
        <v>62233</v>
      </c>
      <c r="C49018" t="s">
        <v>35175</v>
      </c>
      <c r="D49018" t="s">
        <v>37004</v>
      </c>
      <c r="E49018" t="s">
        <v>88473</v>
      </c>
      <c r="F49018" t="s">
        <v>136130</v>
      </c>
      <c r="G49018" t="s">
        <v>182486</v>
      </c>
    </row>
    <row r="49019" spans="1:7">
      <c r="A49019" s="1">
        <v>49017</v>
      </c>
      <c r="B49019">
        <v>62234</v>
      </c>
      <c r="C49019" t="s">
        <v>35176</v>
      </c>
      <c r="D49019" t="s">
        <v>37753</v>
      </c>
      <c r="E49019" t="s">
        <v>88474</v>
      </c>
      <c r="F49019" t="s">
        <v>136131</v>
      </c>
      <c r="G49019" t="s">
        <v>182487</v>
      </c>
    </row>
    <row r="49020" spans="1:7">
      <c r="A49020" s="1">
        <v>49018</v>
      </c>
      <c r="B49020">
        <v>62237</v>
      </c>
      <c r="C49020" t="s">
        <v>35177</v>
      </c>
      <c r="D49020" t="s">
        <v>37847</v>
      </c>
      <c r="E49020" t="s">
        <v>88475</v>
      </c>
      <c r="F49020" t="s">
        <v>136132</v>
      </c>
      <c r="G49020" t="s">
        <v>182488</v>
      </c>
    </row>
    <row r="49021" spans="1:7">
      <c r="A49021" s="1">
        <v>49019</v>
      </c>
      <c r="B49021">
        <v>62238</v>
      </c>
      <c r="C49021" t="s">
        <v>35178</v>
      </c>
      <c r="D49021" t="s">
        <v>36745</v>
      </c>
      <c r="E49021" t="s">
        <v>88476</v>
      </c>
      <c r="F49021" t="s">
        <v>136133</v>
      </c>
      <c r="G49021" t="s">
        <v>182489</v>
      </c>
    </row>
    <row r="49022" spans="1:7">
      <c r="A49022" s="1">
        <v>49020</v>
      </c>
      <c r="B49022">
        <v>62239</v>
      </c>
      <c r="C49022" t="s">
        <v>35179</v>
      </c>
      <c r="D49022" t="s">
        <v>38892</v>
      </c>
      <c r="E49022" t="s">
        <v>88477</v>
      </c>
      <c r="F49022" t="s">
        <v>136134</v>
      </c>
      <c r="G49022" t="s">
        <v>182490</v>
      </c>
    </row>
    <row r="49023" spans="1:7">
      <c r="A49023" s="1">
        <v>49021</v>
      </c>
      <c r="B49023">
        <v>62240</v>
      </c>
      <c r="C49023" t="s">
        <v>361</v>
      </c>
      <c r="D49023" t="s">
        <v>36820</v>
      </c>
      <c r="E49023" t="s">
        <v>88478</v>
      </c>
      <c r="F49023" t="s">
        <v>136135</v>
      </c>
      <c r="G49023" t="s">
        <v>182491</v>
      </c>
    </row>
    <row r="49024" spans="1:7">
      <c r="A49024" s="1">
        <v>49022</v>
      </c>
      <c r="B49024">
        <v>62242</v>
      </c>
      <c r="C49024" t="s">
        <v>7107</v>
      </c>
      <c r="D49024" t="s">
        <v>42731</v>
      </c>
      <c r="E49024" t="s">
        <v>88479</v>
      </c>
      <c r="F49024" t="s">
        <v>136136</v>
      </c>
      <c r="G49024" t="s">
        <v>182492</v>
      </c>
    </row>
    <row r="49025" spans="1:7">
      <c r="A49025" s="1">
        <v>49023</v>
      </c>
      <c r="B49025">
        <v>62243</v>
      </c>
      <c r="C49025" t="s">
        <v>13</v>
      </c>
      <c r="D49025" t="s">
        <v>42732</v>
      </c>
      <c r="E49025" t="s">
        <v>88480</v>
      </c>
      <c r="F49025" t="s">
        <v>136137</v>
      </c>
      <c r="G49025" t="s">
        <v>182493</v>
      </c>
    </row>
    <row r="49026" spans="1:7">
      <c r="A49026" s="1">
        <v>49024</v>
      </c>
      <c r="B49026">
        <v>62244</v>
      </c>
      <c r="C49026" t="s">
        <v>35180</v>
      </c>
      <c r="D49026" t="s">
        <v>38885</v>
      </c>
      <c r="E49026" t="s">
        <v>88481</v>
      </c>
      <c r="F49026" t="s">
        <v>136138</v>
      </c>
      <c r="G49026" t="s">
        <v>182494</v>
      </c>
    </row>
    <row r="49027" spans="1:7">
      <c r="A49027" s="1">
        <v>49025</v>
      </c>
      <c r="B49027">
        <v>62245</v>
      </c>
      <c r="C49027" t="s">
        <v>24</v>
      </c>
      <c r="D49027" t="s">
        <v>36520</v>
      </c>
      <c r="E49027" t="s">
        <v>88482</v>
      </c>
      <c r="F49027" t="s">
        <v>136139</v>
      </c>
      <c r="G49027" t="s">
        <v>182495</v>
      </c>
    </row>
    <row r="49028" spans="1:7">
      <c r="A49028" s="1">
        <v>49026</v>
      </c>
      <c r="B49028">
        <v>62246</v>
      </c>
      <c r="C49028" t="s">
        <v>35181</v>
      </c>
      <c r="D49028" t="s">
        <v>36567</v>
      </c>
      <c r="E49028" t="s">
        <v>88483</v>
      </c>
      <c r="F49028" t="s">
        <v>136140</v>
      </c>
      <c r="G49028" t="s">
        <v>182496</v>
      </c>
    </row>
    <row r="49029" spans="1:7">
      <c r="A49029" s="1">
        <v>49027</v>
      </c>
      <c r="B49029">
        <v>62247</v>
      </c>
      <c r="C49029" t="s">
        <v>35182</v>
      </c>
      <c r="D49029" t="s">
        <v>36785</v>
      </c>
      <c r="E49029" t="s">
        <v>88484</v>
      </c>
      <c r="F49029" t="s">
        <v>136141</v>
      </c>
      <c r="G49029" t="s">
        <v>182497</v>
      </c>
    </row>
    <row r="49030" spans="1:7">
      <c r="A49030" s="1">
        <v>49028</v>
      </c>
      <c r="B49030">
        <v>62248</v>
      </c>
      <c r="C49030" t="s">
        <v>35183</v>
      </c>
      <c r="D49030" t="s">
        <v>36714</v>
      </c>
      <c r="E49030" t="s">
        <v>88485</v>
      </c>
      <c r="F49030" t="s">
        <v>136142</v>
      </c>
      <c r="G49030" t="s">
        <v>182498</v>
      </c>
    </row>
    <row r="49031" spans="1:7">
      <c r="A49031" s="1">
        <v>49029</v>
      </c>
      <c r="B49031">
        <v>62249</v>
      </c>
      <c r="C49031" t="s">
        <v>35184</v>
      </c>
      <c r="D49031" t="s">
        <v>37595</v>
      </c>
      <c r="E49031" t="s">
        <v>88486</v>
      </c>
      <c r="F49031" t="s">
        <v>136143</v>
      </c>
      <c r="G49031" t="s">
        <v>182499</v>
      </c>
    </row>
    <row r="49032" spans="1:7">
      <c r="A49032" s="1">
        <v>49030</v>
      </c>
      <c r="B49032">
        <v>62250</v>
      </c>
      <c r="C49032" t="s">
        <v>35185</v>
      </c>
      <c r="D49032" t="s">
        <v>36668</v>
      </c>
      <c r="E49032" t="s">
        <v>88487</v>
      </c>
      <c r="F49032" t="s">
        <v>136144</v>
      </c>
      <c r="G49032" t="s">
        <v>182500</v>
      </c>
    </row>
    <row r="49033" spans="1:7">
      <c r="A49033" s="1">
        <v>49031</v>
      </c>
      <c r="B49033">
        <v>62251</v>
      </c>
      <c r="C49033" t="s">
        <v>35186</v>
      </c>
      <c r="D49033" t="s">
        <v>42733</v>
      </c>
      <c r="E49033" t="s">
        <v>88488</v>
      </c>
      <c r="F49033" t="s">
        <v>136145</v>
      </c>
      <c r="G49033" t="s">
        <v>182501</v>
      </c>
    </row>
    <row r="49034" spans="1:7">
      <c r="A49034" s="1">
        <v>49032</v>
      </c>
      <c r="B49034">
        <v>62252</v>
      </c>
      <c r="C49034" t="s">
        <v>35187</v>
      </c>
      <c r="D49034" t="s">
        <v>36714</v>
      </c>
      <c r="E49034" t="s">
        <v>88489</v>
      </c>
      <c r="F49034" t="s">
        <v>136146</v>
      </c>
      <c r="G49034" t="s">
        <v>182502</v>
      </c>
    </row>
    <row r="49035" spans="1:7">
      <c r="A49035" s="1">
        <v>49033</v>
      </c>
      <c r="B49035">
        <v>62253</v>
      </c>
      <c r="C49035" t="s">
        <v>35188</v>
      </c>
      <c r="D49035" t="s">
        <v>37142</v>
      </c>
      <c r="E49035" t="s">
        <v>88490</v>
      </c>
      <c r="F49035" t="s">
        <v>136147</v>
      </c>
      <c r="G49035" t="s">
        <v>182503</v>
      </c>
    </row>
    <row r="49036" spans="1:7">
      <c r="A49036" s="1">
        <v>49034</v>
      </c>
      <c r="B49036">
        <v>62254</v>
      </c>
      <c r="C49036" t="s">
        <v>35189</v>
      </c>
      <c r="D49036" t="s">
        <v>39177</v>
      </c>
      <c r="E49036" t="s">
        <v>88491</v>
      </c>
      <c r="F49036" t="s">
        <v>136148</v>
      </c>
      <c r="G49036" t="s">
        <v>182504</v>
      </c>
    </row>
    <row r="49037" spans="1:7">
      <c r="A49037" s="1">
        <v>49035</v>
      </c>
      <c r="B49037">
        <v>62255</v>
      </c>
      <c r="C49037" t="s">
        <v>35190</v>
      </c>
      <c r="D49037" t="s">
        <v>37108</v>
      </c>
      <c r="E49037" t="s">
        <v>88492</v>
      </c>
      <c r="F49037" t="s">
        <v>136149</v>
      </c>
      <c r="G49037" t="s">
        <v>182505</v>
      </c>
    </row>
    <row r="49038" spans="1:7">
      <c r="A49038" s="1">
        <v>49036</v>
      </c>
      <c r="B49038">
        <v>62256</v>
      </c>
      <c r="C49038" t="s">
        <v>35191</v>
      </c>
      <c r="D49038" t="s">
        <v>38929</v>
      </c>
      <c r="E49038" t="s">
        <v>82435</v>
      </c>
      <c r="F49038" t="s">
        <v>130041</v>
      </c>
      <c r="G49038" t="s">
        <v>176602</v>
      </c>
    </row>
    <row r="49039" spans="1:7">
      <c r="A49039" s="1">
        <v>49037</v>
      </c>
      <c r="B49039">
        <v>62257</v>
      </c>
      <c r="C49039" t="s">
        <v>35192</v>
      </c>
      <c r="D49039" t="s">
        <v>36838</v>
      </c>
      <c r="E49039" t="s">
        <v>88493</v>
      </c>
      <c r="F49039" t="s">
        <v>136150</v>
      </c>
      <c r="G49039" t="s">
        <v>182506</v>
      </c>
    </row>
    <row r="49040" spans="1:7">
      <c r="A49040" s="1">
        <v>49038</v>
      </c>
      <c r="B49040">
        <v>62258</v>
      </c>
      <c r="C49040" t="s">
        <v>12597</v>
      </c>
      <c r="D49040" t="s">
        <v>36549</v>
      </c>
      <c r="E49040" t="s">
        <v>88494</v>
      </c>
      <c r="F49040" t="s">
        <v>136151</v>
      </c>
      <c r="G49040" t="s">
        <v>182507</v>
      </c>
    </row>
    <row r="49041" spans="1:7">
      <c r="A49041" s="1">
        <v>49039</v>
      </c>
      <c r="B49041">
        <v>62259</v>
      </c>
      <c r="C49041" t="s">
        <v>210</v>
      </c>
      <c r="D49041" t="s">
        <v>36633</v>
      </c>
      <c r="E49041" t="s">
        <v>88495</v>
      </c>
      <c r="F49041" t="s">
        <v>136152</v>
      </c>
      <c r="G49041" t="s">
        <v>182508</v>
      </c>
    </row>
    <row r="49042" spans="1:7">
      <c r="A49042" s="1">
        <v>49040</v>
      </c>
      <c r="B49042">
        <v>62260</v>
      </c>
      <c r="C49042" t="s">
        <v>12814</v>
      </c>
      <c r="D49042" t="s">
        <v>41753</v>
      </c>
      <c r="E49042" t="s">
        <v>88496</v>
      </c>
      <c r="F49042" t="s">
        <v>136153</v>
      </c>
      <c r="G49042" t="s">
        <v>182509</v>
      </c>
    </row>
    <row r="49043" spans="1:7">
      <c r="A49043" s="1">
        <v>49041</v>
      </c>
      <c r="B49043">
        <v>62261</v>
      </c>
      <c r="C49043" t="s">
        <v>35193</v>
      </c>
      <c r="D49043" t="s">
        <v>41662</v>
      </c>
      <c r="E49043" t="s">
        <v>88497</v>
      </c>
      <c r="F49043" t="s">
        <v>136154</v>
      </c>
      <c r="G49043" t="s">
        <v>182510</v>
      </c>
    </row>
    <row r="49044" spans="1:7">
      <c r="A49044" s="1">
        <v>49042</v>
      </c>
      <c r="B49044">
        <v>62262</v>
      </c>
      <c r="C49044" t="s">
        <v>32618</v>
      </c>
      <c r="D49044" t="s">
        <v>36993</v>
      </c>
      <c r="E49044" t="s">
        <v>88498</v>
      </c>
      <c r="F49044" t="s">
        <v>136155</v>
      </c>
      <c r="G49044" t="s">
        <v>182511</v>
      </c>
    </row>
    <row r="49045" spans="1:7">
      <c r="A49045" s="1">
        <v>49043</v>
      </c>
      <c r="B49045">
        <v>62263</v>
      </c>
      <c r="C49045" t="s">
        <v>32618</v>
      </c>
      <c r="D49045" t="s">
        <v>36563</v>
      </c>
      <c r="E49045" t="s">
        <v>88498</v>
      </c>
      <c r="F49045" t="s">
        <v>136155</v>
      </c>
      <c r="G49045" t="s">
        <v>182511</v>
      </c>
    </row>
    <row r="49046" spans="1:7">
      <c r="A49046" s="1">
        <v>49044</v>
      </c>
      <c r="B49046">
        <v>62264</v>
      </c>
      <c r="C49046" t="s">
        <v>22013</v>
      </c>
      <c r="D49046" t="s">
        <v>36936</v>
      </c>
      <c r="E49046" t="s">
        <v>88499</v>
      </c>
      <c r="F49046" t="s">
        <v>136156</v>
      </c>
      <c r="G49046" t="s">
        <v>182512</v>
      </c>
    </row>
    <row r="49047" spans="1:7">
      <c r="A49047" s="1">
        <v>49045</v>
      </c>
      <c r="B49047">
        <v>62265</v>
      </c>
      <c r="C49047" t="s">
        <v>35194</v>
      </c>
      <c r="D49047" t="s">
        <v>36608</v>
      </c>
      <c r="E49047" t="s">
        <v>88500</v>
      </c>
      <c r="F49047" t="s">
        <v>136157</v>
      </c>
      <c r="G49047" t="s">
        <v>182513</v>
      </c>
    </row>
    <row r="49048" spans="1:7">
      <c r="A49048" s="1">
        <v>49046</v>
      </c>
      <c r="B49048">
        <v>62266</v>
      </c>
      <c r="C49048" t="s">
        <v>35195</v>
      </c>
      <c r="D49048" t="s">
        <v>36530</v>
      </c>
      <c r="E49048" t="s">
        <v>88501</v>
      </c>
      <c r="F49048" t="s">
        <v>136158</v>
      </c>
      <c r="G49048" t="s">
        <v>182514</v>
      </c>
    </row>
    <row r="49049" spans="1:7">
      <c r="A49049" s="1">
        <v>49047</v>
      </c>
      <c r="B49049">
        <v>62267</v>
      </c>
      <c r="C49049" t="s">
        <v>35196</v>
      </c>
      <c r="D49049" t="s">
        <v>36581</v>
      </c>
      <c r="E49049" t="s">
        <v>88502</v>
      </c>
      <c r="F49049" t="s">
        <v>136159</v>
      </c>
      <c r="G49049" t="s">
        <v>182515</v>
      </c>
    </row>
    <row r="49050" spans="1:7">
      <c r="A49050" s="1">
        <v>49048</v>
      </c>
      <c r="B49050">
        <v>62268</v>
      </c>
      <c r="C49050" t="s">
        <v>35197</v>
      </c>
      <c r="D49050" t="s">
        <v>36989</v>
      </c>
      <c r="E49050" t="s">
        <v>88503</v>
      </c>
      <c r="F49050" t="s">
        <v>136160</v>
      </c>
      <c r="G49050" t="s">
        <v>182516</v>
      </c>
    </row>
    <row r="49051" spans="1:7">
      <c r="A49051" s="1">
        <v>49049</v>
      </c>
      <c r="B49051">
        <v>62269</v>
      </c>
      <c r="C49051" t="s">
        <v>35198</v>
      </c>
      <c r="D49051" t="s">
        <v>40810</v>
      </c>
      <c r="E49051" t="s">
        <v>88504</v>
      </c>
      <c r="F49051" t="s">
        <v>136161</v>
      </c>
      <c r="G49051" t="s">
        <v>182517</v>
      </c>
    </row>
    <row r="49052" spans="1:7">
      <c r="A49052" s="1">
        <v>49050</v>
      </c>
      <c r="B49052">
        <v>62270</v>
      </c>
      <c r="C49052" t="s">
        <v>35199</v>
      </c>
      <c r="D49052" t="s">
        <v>36581</v>
      </c>
      <c r="E49052" t="s">
        <v>88505</v>
      </c>
      <c r="F49052" t="s">
        <v>136162</v>
      </c>
      <c r="G49052" t="s">
        <v>182518</v>
      </c>
    </row>
    <row r="49053" spans="1:7">
      <c r="A49053" s="1">
        <v>49051</v>
      </c>
      <c r="B49053">
        <v>62271</v>
      </c>
      <c r="C49053" t="s">
        <v>119</v>
      </c>
      <c r="D49053" t="s">
        <v>36569</v>
      </c>
      <c r="E49053" t="s">
        <v>88506</v>
      </c>
      <c r="F49053" t="s">
        <v>136163</v>
      </c>
      <c r="G49053" t="s">
        <v>182519</v>
      </c>
    </row>
    <row r="49054" spans="1:7">
      <c r="A49054" s="1">
        <v>49052</v>
      </c>
      <c r="B49054">
        <v>62272</v>
      </c>
      <c r="C49054" t="s">
        <v>15</v>
      </c>
      <c r="D49054" t="s">
        <v>37681</v>
      </c>
      <c r="E49054" t="s">
        <v>88507</v>
      </c>
      <c r="F49054" t="s">
        <v>136164</v>
      </c>
      <c r="G49054" t="s">
        <v>182520</v>
      </c>
    </row>
    <row r="49055" spans="1:7">
      <c r="A49055" s="1">
        <v>49053</v>
      </c>
      <c r="B49055">
        <v>62273</v>
      </c>
      <c r="C49055" t="s">
        <v>35200</v>
      </c>
      <c r="D49055" t="s">
        <v>36684</v>
      </c>
      <c r="E49055" t="s">
        <v>88508</v>
      </c>
      <c r="F49055" t="s">
        <v>136165</v>
      </c>
      <c r="G49055" t="s">
        <v>182521</v>
      </c>
    </row>
    <row r="49056" spans="1:7">
      <c r="A49056" s="1">
        <v>49054</v>
      </c>
      <c r="B49056">
        <v>62275</v>
      </c>
      <c r="C49056" t="s">
        <v>35201</v>
      </c>
      <c r="D49056" t="s">
        <v>41222</v>
      </c>
      <c r="E49056" t="s">
        <v>88509</v>
      </c>
      <c r="F49056" t="s">
        <v>136166</v>
      </c>
      <c r="G49056" t="s">
        <v>182522</v>
      </c>
    </row>
    <row r="49057" spans="1:7">
      <c r="A49057" s="1">
        <v>49055</v>
      </c>
      <c r="B49057">
        <v>62276</v>
      </c>
      <c r="C49057" t="s">
        <v>35089</v>
      </c>
      <c r="D49057" t="s">
        <v>42734</v>
      </c>
      <c r="E49057" t="s">
        <v>88510</v>
      </c>
      <c r="F49057" t="s">
        <v>114448</v>
      </c>
      <c r="G49057" t="s">
        <v>182523</v>
      </c>
    </row>
    <row r="49058" spans="1:7">
      <c r="A49058" s="1">
        <v>49056</v>
      </c>
      <c r="B49058">
        <v>62277</v>
      </c>
      <c r="C49058" t="s">
        <v>35202</v>
      </c>
      <c r="D49058" t="s">
        <v>36564</v>
      </c>
      <c r="E49058" t="s">
        <v>88511</v>
      </c>
      <c r="F49058" t="s">
        <v>136167</v>
      </c>
      <c r="G49058" t="s">
        <v>182524</v>
      </c>
    </row>
    <row r="49059" spans="1:7">
      <c r="A49059" s="1">
        <v>49057</v>
      </c>
      <c r="B49059">
        <v>62278</v>
      </c>
      <c r="C49059" t="s">
        <v>35203</v>
      </c>
      <c r="D49059" t="s">
        <v>41101</v>
      </c>
      <c r="E49059" t="s">
        <v>88374</v>
      </c>
      <c r="F49059" t="s">
        <v>88369</v>
      </c>
      <c r="G49059" t="s">
        <v>182381</v>
      </c>
    </row>
    <row r="49060" spans="1:7">
      <c r="A49060" s="1">
        <v>49058</v>
      </c>
      <c r="B49060">
        <v>62279</v>
      </c>
      <c r="C49060" t="s">
        <v>222</v>
      </c>
      <c r="D49060" t="s">
        <v>36828</v>
      </c>
      <c r="E49060" t="s">
        <v>88512</v>
      </c>
      <c r="F49060" t="s">
        <v>136168</v>
      </c>
      <c r="G49060" t="s">
        <v>182525</v>
      </c>
    </row>
    <row r="49061" spans="1:7">
      <c r="A49061" s="1">
        <v>49059</v>
      </c>
      <c r="B49061">
        <v>62280</v>
      </c>
      <c r="C49061" t="s">
        <v>133</v>
      </c>
      <c r="D49061" t="s">
        <v>36542</v>
      </c>
      <c r="E49061" t="s">
        <v>88513</v>
      </c>
      <c r="F49061" t="s">
        <v>136169</v>
      </c>
      <c r="G49061" t="s">
        <v>182526</v>
      </c>
    </row>
    <row r="49062" spans="1:7">
      <c r="A49062" s="1">
        <v>49060</v>
      </c>
      <c r="B49062">
        <v>62281</v>
      </c>
      <c r="C49062" t="s">
        <v>24</v>
      </c>
      <c r="D49062" t="s">
        <v>40334</v>
      </c>
      <c r="E49062" t="s">
        <v>88514</v>
      </c>
      <c r="F49062" t="s">
        <v>136170</v>
      </c>
      <c r="G49062" t="s">
        <v>182527</v>
      </c>
    </row>
    <row r="49063" spans="1:7">
      <c r="A49063" s="1">
        <v>49061</v>
      </c>
      <c r="B49063">
        <v>62282</v>
      </c>
      <c r="C49063" t="s">
        <v>35204</v>
      </c>
      <c r="D49063" t="s">
        <v>42501</v>
      </c>
      <c r="E49063" t="s">
        <v>88515</v>
      </c>
      <c r="F49063" t="s">
        <v>113601</v>
      </c>
      <c r="G49063" t="s">
        <v>182528</v>
      </c>
    </row>
    <row r="49064" spans="1:7">
      <c r="A49064" s="1">
        <v>49062</v>
      </c>
      <c r="B49064">
        <v>62283</v>
      </c>
      <c r="C49064" t="s">
        <v>35205</v>
      </c>
      <c r="D49064" t="s">
        <v>36604</v>
      </c>
      <c r="E49064" t="s">
        <v>88516</v>
      </c>
      <c r="F49064" t="s">
        <v>136171</v>
      </c>
      <c r="G49064" t="s">
        <v>182529</v>
      </c>
    </row>
    <row r="49065" spans="1:7">
      <c r="A49065" s="1">
        <v>49063</v>
      </c>
      <c r="B49065">
        <v>62284</v>
      </c>
      <c r="C49065" t="s">
        <v>35206</v>
      </c>
      <c r="D49065" t="s">
        <v>37477</v>
      </c>
      <c r="E49065" t="s">
        <v>88517</v>
      </c>
      <c r="F49065" t="s">
        <v>136172</v>
      </c>
      <c r="G49065" t="s">
        <v>182530</v>
      </c>
    </row>
    <row r="49066" spans="1:7">
      <c r="A49066" s="1">
        <v>49064</v>
      </c>
      <c r="B49066">
        <v>62285</v>
      </c>
      <c r="C49066" t="s">
        <v>35207</v>
      </c>
      <c r="D49066" t="s">
        <v>37281</v>
      </c>
      <c r="E49066" t="s">
        <v>88518</v>
      </c>
      <c r="F49066" t="s">
        <v>136173</v>
      </c>
      <c r="G49066" t="s">
        <v>182531</v>
      </c>
    </row>
    <row r="49067" spans="1:7">
      <c r="A49067" s="1">
        <v>49065</v>
      </c>
      <c r="B49067">
        <v>62286</v>
      </c>
      <c r="C49067" t="s">
        <v>35208</v>
      </c>
      <c r="D49067" t="s">
        <v>41686</v>
      </c>
      <c r="E49067" t="s">
        <v>88519</v>
      </c>
      <c r="F49067" t="s">
        <v>136174</v>
      </c>
      <c r="G49067" t="s">
        <v>182532</v>
      </c>
    </row>
    <row r="49068" spans="1:7">
      <c r="A49068" s="1">
        <v>49066</v>
      </c>
      <c r="B49068">
        <v>62287</v>
      </c>
      <c r="C49068" t="s">
        <v>35209</v>
      </c>
      <c r="D49068" t="s">
        <v>37777</v>
      </c>
      <c r="E49068" t="s">
        <v>88520</v>
      </c>
      <c r="F49068" t="s">
        <v>136175</v>
      </c>
      <c r="G49068" t="s">
        <v>182533</v>
      </c>
    </row>
    <row r="49069" spans="1:7">
      <c r="A49069" s="1">
        <v>49067</v>
      </c>
      <c r="B49069">
        <v>62288</v>
      </c>
      <c r="C49069" t="s">
        <v>35210</v>
      </c>
      <c r="D49069" t="s">
        <v>36563</v>
      </c>
      <c r="E49069" t="s">
        <v>88521</v>
      </c>
      <c r="F49069" t="s">
        <v>136176</v>
      </c>
      <c r="G49069" t="s">
        <v>182534</v>
      </c>
    </row>
    <row r="49070" spans="1:7">
      <c r="A49070" s="1">
        <v>49068</v>
      </c>
      <c r="B49070">
        <v>62289</v>
      </c>
      <c r="C49070" t="s">
        <v>35211</v>
      </c>
      <c r="D49070" t="s">
        <v>36700</v>
      </c>
      <c r="E49070" t="s">
        <v>88522</v>
      </c>
      <c r="F49070" t="s">
        <v>136177</v>
      </c>
      <c r="G49070" t="s">
        <v>182535</v>
      </c>
    </row>
    <row r="49071" spans="1:7">
      <c r="A49071" s="1">
        <v>49069</v>
      </c>
      <c r="B49071">
        <v>62290</v>
      </c>
      <c r="C49071" t="s">
        <v>35212</v>
      </c>
      <c r="D49071" t="s">
        <v>38820</v>
      </c>
      <c r="E49071" t="s">
        <v>88523</v>
      </c>
      <c r="F49071" t="s">
        <v>136178</v>
      </c>
      <c r="G49071" t="s">
        <v>182536</v>
      </c>
    </row>
    <row r="49072" spans="1:7">
      <c r="A49072" s="1">
        <v>49070</v>
      </c>
      <c r="B49072">
        <v>62291</v>
      </c>
      <c r="C49072" t="s">
        <v>35213</v>
      </c>
      <c r="D49072" t="s">
        <v>39837</v>
      </c>
      <c r="E49072" t="s">
        <v>88524</v>
      </c>
      <c r="F49072" t="s">
        <v>136179</v>
      </c>
      <c r="G49072" t="s">
        <v>182537</v>
      </c>
    </row>
    <row r="49073" spans="1:7">
      <c r="A49073" s="1">
        <v>49071</v>
      </c>
      <c r="B49073">
        <v>62292</v>
      </c>
      <c r="C49073" t="s">
        <v>35213</v>
      </c>
      <c r="D49073" t="s">
        <v>39837</v>
      </c>
      <c r="E49073" t="s">
        <v>88525</v>
      </c>
      <c r="F49073" t="s">
        <v>136180</v>
      </c>
      <c r="G49073" t="s">
        <v>182537</v>
      </c>
    </row>
    <row r="49074" spans="1:7">
      <c r="A49074" s="1">
        <v>49072</v>
      </c>
      <c r="B49074">
        <v>62293</v>
      </c>
      <c r="C49074" t="s">
        <v>56</v>
      </c>
      <c r="D49074" t="s">
        <v>36609</v>
      </c>
      <c r="E49074" t="s">
        <v>88526</v>
      </c>
      <c r="F49074" t="s">
        <v>136181</v>
      </c>
      <c r="G49074" t="s">
        <v>182538</v>
      </c>
    </row>
    <row r="49075" spans="1:7">
      <c r="A49075" s="1">
        <v>49073</v>
      </c>
      <c r="B49075">
        <v>62294</v>
      </c>
      <c r="C49075" t="s">
        <v>35214</v>
      </c>
      <c r="D49075" t="s">
        <v>42046</v>
      </c>
      <c r="E49075" t="s">
        <v>88527</v>
      </c>
      <c r="F49075" t="s">
        <v>136182</v>
      </c>
      <c r="G49075" t="s">
        <v>182539</v>
      </c>
    </row>
    <row r="49076" spans="1:7">
      <c r="A49076" s="1">
        <v>49074</v>
      </c>
      <c r="B49076">
        <v>62295</v>
      </c>
      <c r="C49076" t="s">
        <v>1359</v>
      </c>
      <c r="D49076" t="s">
        <v>36543</v>
      </c>
      <c r="E49076" t="s">
        <v>88528</v>
      </c>
      <c r="F49076" t="s">
        <v>136183</v>
      </c>
      <c r="G49076" t="s">
        <v>182540</v>
      </c>
    </row>
    <row r="49077" spans="1:7">
      <c r="A49077" s="1">
        <v>49075</v>
      </c>
      <c r="B49077">
        <v>62296</v>
      </c>
      <c r="C49077" t="s">
        <v>10325</v>
      </c>
      <c r="D49077" t="s">
        <v>36731</v>
      </c>
      <c r="E49077" t="s">
        <v>88529</v>
      </c>
      <c r="F49077" t="s">
        <v>136184</v>
      </c>
      <c r="G49077" t="s">
        <v>182541</v>
      </c>
    </row>
    <row r="49078" spans="1:7">
      <c r="A49078" s="1">
        <v>49076</v>
      </c>
      <c r="B49078">
        <v>62297</v>
      </c>
      <c r="C49078" t="s">
        <v>35215</v>
      </c>
      <c r="D49078" t="s">
        <v>42735</v>
      </c>
      <c r="E49078" t="s">
        <v>88530</v>
      </c>
      <c r="F49078" t="s">
        <v>136185</v>
      </c>
      <c r="G49078" t="s">
        <v>182542</v>
      </c>
    </row>
    <row r="49079" spans="1:7">
      <c r="A49079" s="1">
        <v>49077</v>
      </c>
      <c r="B49079">
        <v>62298</v>
      </c>
      <c r="C49079" t="s">
        <v>1129</v>
      </c>
      <c r="D49079" t="s">
        <v>36933</v>
      </c>
      <c r="E49079" t="s">
        <v>88531</v>
      </c>
      <c r="F49079" t="s">
        <v>136186</v>
      </c>
      <c r="G49079" t="s">
        <v>182543</v>
      </c>
    </row>
    <row r="49080" spans="1:7">
      <c r="A49080" s="1">
        <v>49078</v>
      </c>
      <c r="B49080">
        <v>62299</v>
      </c>
      <c r="C49080" t="s">
        <v>35216</v>
      </c>
      <c r="D49080" t="s">
        <v>36714</v>
      </c>
      <c r="E49080" t="s">
        <v>88532</v>
      </c>
      <c r="F49080" t="s">
        <v>136187</v>
      </c>
      <c r="G49080" t="s">
        <v>182544</v>
      </c>
    </row>
    <row r="49081" spans="1:7">
      <c r="A49081" s="1">
        <v>49079</v>
      </c>
      <c r="B49081">
        <v>62300</v>
      </c>
      <c r="C49081" t="s">
        <v>35217</v>
      </c>
      <c r="D49081" t="s">
        <v>38764</v>
      </c>
      <c r="E49081" t="s">
        <v>88533</v>
      </c>
      <c r="F49081" t="s">
        <v>136188</v>
      </c>
      <c r="G49081" t="s">
        <v>182545</v>
      </c>
    </row>
    <row r="49082" spans="1:7">
      <c r="A49082" s="1">
        <v>49080</v>
      </c>
      <c r="B49082">
        <v>62301</v>
      </c>
      <c r="C49082" t="s">
        <v>35218</v>
      </c>
      <c r="D49082" t="s">
        <v>36589</v>
      </c>
      <c r="E49082" t="s">
        <v>88534</v>
      </c>
      <c r="F49082" t="s">
        <v>136189</v>
      </c>
      <c r="G49082" t="s">
        <v>182546</v>
      </c>
    </row>
    <row r="49083" spans="1:7">
      <c r="A49083" s="1">
        <v>49081</v>
      </c>
      <c r="B49083">
        <v>62302</v>
      </c>
      <c r="C49083" t="s">
        <v>35219</v>
      </c>
      <c r="D49083" t="s">
        <v>38860</v>
      </c>
      <c r="E49083" t="s">
        <v>88535</v>
      </c>
      <c r="F49083" t="s">
        <v>124644</v>
      </c>
      <c r="G49083" t="s">
        <v>182547</v>
      </c>
    </row>
    <row r="49084" spans="1:7">
      <c r="A49084" s="1">
        <v>49082</v>
      </c>
      <c r="B49084">
        <v>62303</v>
      </c>
      <c r="C49084" t="s">
        <v>35220</v>
      </c>
      <c r="D49084" t="s">
        <v>41220</v>
      </c>
      <c r="E49084" t="s">
        <v>88536</v>
      </c>
      <c r="F49084" t="s">
        <v>136190</v>
      </c>
      <c r="G49084" t="s">
        <v>182548</v>
      </c>
    </row>
    <row r="49085" spans="1:7">
      <c r="A49085" s="1">
        <v>49083</v>
      </c>
      <c r="B49085">
        <v>62306</v>
      </c>
      <c r="C49085" t="s">
        <v>13</v>
      </c>
      <c r="D49085" t="s">
        <v>36530</v>
      </c>
      <c r="E49085" t="s">
        <v>88537</v>
      </c>
      <c r="F49085" t="s">
        <v>136191</v>
      </c>
      <c r="G49085" t="s">
        <v>182549</v>
      </c>
    </row>
    <row r="49086" spans="1:7">
      <c r="A49086" s="1">
        <v>49084</v>
      </c>
      <c r="B49086">
        <v>62307</v>
      </c>
      <c r="C49086" t="s">
        <v>35221</v>
      </c>
      <c r="D49086" t="s">
        <v>36745</v>
      </c>
      <c r="E49086" t="s">
        <v>88538</v>
      </c>
      <c r="F49086" t="s">
        <v>136192</v>
      </c>
      <c r="G49086" t="s">
        <v>182550</v>
      </c>
    </row>
    <row r="49087" spans="1:7">
      <c r="A49087" s="1">
        <v>49085</v>
      </c>
      <c r="B49087">
        <v>62308</v>
      </c>
      <c r="C49087" t="s">
        <v>35222</v>
      </c>
      <c r="D49087" t="s">
        <v>36714</v>
      </c>
      <c r="E49087" t="s">
        <v>88539</v>
      </c>
      <c r="F49087" t="s">
        <v>136193</v>
      </c>
      <c r="G49087" t="s">
        <v>182551</v>
      </c>
    </row>
    <row r="49088" spans="1:7">
      <c r="A49088" s="1">
        <v>49086</v>
      </c>
      <c r="B49088">
        <v>62309</v>
      </c>
      <c r="C49088" t="s">
        <v>2906</v>
      </c>
      <c r="D49088" t="s">
        <v>40707</v>
      </c>
      <c r="E49088" t="s">
        <v>88540</v>
      </c>
      <c r="F49088" t="s">
        <v>136194</v>
      </c>
      <c r="G49088" t="s">
        <v>182552</v>
      </c>
    </row>
    <row r="49089" spans="1:7">
      <c r="A49089" s="1">
        <v>49087</v>
      </c>
      <c r="B49089">
        <v>62310</v>
      </c>
      <c r="C49089" t="s">
        <v>35223</v>
      </c>
      <c r="D49089" t="s">
        <v>37586</v>
      </c>
      <c r="E49089" t="s">
        <v>88541</v>
      </c>
      <c r="F49089" t="s">
        <v>136195</v>
      </c>
      <c r="G49089" t="s">
        <v>182553</v>
      </c>
    </row>
    <row r="49090" spans="1:7">
      <c r="A49090" s="1">
        <v>49088</v>
      </c>
      <c r="B49090">
        <v>62311</v>
      </c>
      <c r="C49090" t="s">
        <v>35224</v>
      </c>
      <c r="D49090" t="s">
        <v>36691</v>
      </c>
      <c r="E49090" t="s">
        <v>88542</v>
      </c>
      <c r="F49090" t="s">
        <v>136196</v>
      </c>
      <c r="G49090" t="s">
        <v>182554</v>
      </c>
    </row>
    <row r="49091" spans="1:7">
      <c r="A49091" s="1">
        <v>49089</v>
      </c>
      <c r="B49091">
        <v>62312</v>
      </c>
      <c r="C49091" t="s">
        <v>35225</v>
      </c>
      <c r="D49091" t="s">
        <v>36784</v>
      </c>
      <c r="E49091" t="s">
        <v>88543</v>
      </c>
      <c r="F49091" t="s">
        <v>136197</v>
      </c>
      <c r="G49091" t="s">
        <v>182555</v>
      </c>
    </row>
    <row r="49092" spans="1:7">
      <c r="A49092" s="1">
        <v>49090</v>
      </c>
      <c r="B49092">
        <v>62313</v>
      </c>
      <c r="C49092" t="s">
        <v>35226</v>
      </c>
      <c r="D49092" t="s">
        <v>37595</v>
      </c>
      <c r="E49092" t="s">
        <v>88544</v>
      </c>
      <c r="F49092" t="s">
        <v>136198</v>
      </c>
      <c r="G49092" t="s">
        <v>182556</v>
      </c>
    </row>
    <row r="49093" spans="1:7">
      <c r="A49093" s="1">
        <v>49091</v>
      </c>
      <c r="B49093">
        <v>62314</v>
      </c>
      <c r="C49093" t="s">
        <v>35227</v>
      </c>
      <c r="D49093" t="s">
        <v>42736</v>
      </c>
      <c r="E49093" t="s">
        <v>88545</v>
      </c>
      <c r="F49093" t="s">
        <v>136199</v>
      </c>
      <c r="G49093" t="s">
        <v>182557</v>
      </c>
    </row>
    <row r="49094" spans="1:7">
      <c r="A49094" s="1">
        <v>49092</v>
      </c>
      <c r="B49094">
        <v>62316</v>
      </c>
      <c r="C49094" t="s">
        <v>35228</v>
      </c>
      <c r="D49094" t="s">
        <v>37213</v>
      </c>
      <c r="E49094" t="s">
        <v>88546</v>
      </c>
      <c r="F49094" t="s">
        <v>136200</v>
      </c>
      <c r="G49094" t="s">
        <v>182558</v>
      </c>
    </row>
    <row r="49095" spans="1:7">
      <c r="A49095" s="1">
        <v>49093</v>
      </c>
      <c r="B49095">
        <v>62317</v>
      </c>
      <c r="C49095" t="s">
        <v>8</v>
      </c>
      <c r="D49095" t="s">
        <v>36520</v>
      </c>
      <c r="E49095" t="s">
        <v>88547</v>
      </c>
      <c r="F49095" t="s">
        <v>136201</v>
      </c>
      <c r="G49095" t="s">
        <v>182559</v>
      </c>
    </row>
    <row r="49096" spans="1:7">
      <c r="A49096" s="1">
        <v>49094</v>
      </c>
      <c r="B49096">
        <v>62318</v>
      </c>
      <c r="C49096" t="s">
        <v>35229</v>
      </c>
      <c r="D49096" t="s">
        <v>36522</v>
      </c>
      <c r="E49096" t="s">
        <v>88548</v>
      </c>
      <c r="F49096" t="s">
        <v>136202</v>
      </c>
      <c r="G49096" t="s">
        <v>182560</v>
      </c>
    </row>
    <row r="49097" spans="1:7">
      <c r="A49097" s="1">
        <v>49095</v>
      </c>
      <c r="B49097">
        <v>62319</v>
      </c>
      <c r="C49097" t="s">
        <v>7056</v>
      </c>
      <c r="D49097" t="s">
        <v>39301</v>
      </c>
      <c r="E49097" t="s">
        <v>88549</v>
      </c>
      <c r="F49097" t="s">
        <v>136203</v>
      </c>
      <c r="G49097" t="s">
        <v>182561</v>
      </c>
    </row>
    <row r="49098" spans="1:7">
      <c r="A49098" s="1">
        <v>49096</v>
      </c>
      <c r="B49098">
        <v>62320</v>
      </c>
      <c r="C49098" t="s">
        <v>35230</v>
      </c>
      <c r="D49098" t="s">
        <v>37084</v>
      </c>
      <c r="E49098" t="s">
        <v>88550</v>
      </c>
      <c r="F49098" t="s">
        <v>136202</v>
      </c>
      <c r="G49098" t="s">
        <v>182560</v>
      </c>
    </row>
    <row r="49099" spans="1:7">
      <c r="A49099" s="1">
        <v>49097</v>
      </c>
      <c r="B49099">
        <v>62321</v>
      </c>
      <c r="C49099" t="s">
        <v>35231</v>
      </c>
      <c r="D49099" t="s">
        <v>42047</v>
      </c>
      <c r="E49099" t="s">
        <v>88551</v>
      </c>
      <c r="F49099" t="s">
        <v>136204</v>
      </c>
      <c r="G49099" t="s">
        <v>182562</v>
      </c>
    </row>
    <row r="49100" spans="1:7">
      <c r="A49100" s="1">
        <v>49098</v>
      </c>
      <c r="B49100">
        <v>62322</v>
      </c>
      <c r="C49100" t="s">
        <v>3382</v>
      </c>
      <c r="D49100" t="s">
        <v>36542</v>
      </c>
      <c r="E49100" t="s">
        <v>88552</v>
      </c>
      <c r="F49100" t="s">
        <v>136205</v>
      </c>
      <c r="G49100" t="s">
        <v>182563</v>
      </c>
    </row>
    <row r="49101" spans="1:7">
      <c r="A49101" s="1">
        <v>49099</v>
      </c>
      <c r="B49101">
        <v>62323</v>
      </c>
      <c r="C49101" t="s">
        <v>35232</v>
      </c>
      <c r="D49101" t="s">
        <v>42352</v>
      </c>
      <c r="E49101" t="s">
        <v>88553</v>
      </c>
      <c r="F49101" t="s">
        <v>136206</v>
      </c>
      <c r="G49101" t="s">
        <v>182564</v>
      </c>
    </row>
    <row r="49102" spans="1:7">
      <c r="A49102" s="1">
        <v>49100</v>
      </c>
      <c r="B49102">
        <v>62324</v>
      </c>
      <c r="C49102" t="s">
        <v>35233</v>
      </c>
      <c r="D49102" t="s">
        <v>36992</v>
      </c>
      <c r="E49102" t="s">
        <v>88554</v>
      </c>
      <c r="F49102" t="s">
        <v>136207</v>
      </c>
      <c r="G49102" t="s">
        <v>182565</v>
      </c>
    </row>
    <row r="49103" spans="1:7">
      <c r="A49103" s="1">
        <v>49101</v>
      </c>
      <c r="B49103">
        <v>62326</v>
      </c>
      <c r="C49103" t="s">
        <v>35234</v>
      </c>
      <c r="D49103" t="s">
        <v>36759</v>
      </c>
      <c r="E49103" t="s">
        <v>88555</v>
      </c>
      <c r="F49103" t="s">
        <v>136208</v>
      </c>
      <c r="G49103" t="s">
        <v>182566</v>
      </c>
    </row>
    <row r="49104" spans="1:7">
      <c r="A49104" s="1">
        <v>49102</v>
      </c>
      <c r="B49104">
        <v>62327</v>
      </c>
      <c r="C49104" t="s">
        <v>35235</v>
      </c>
      <c r="D49104" t="s">
        <v>41254</v>
      </c>
      <c r="E49104" t="s">
        <v>88556</v>
      </c>
      <c r="F49104" t="s">
        <v>136209</v>
      </c>
      <c r="G49104" t="s">
        <v>182567</v>
      </c>
    </row>
    <row r="49105" spans="1:7">
      <c r="A49105" s="1">
        <v>49103</v>
      </c>
      <c r="B49105">
        <v>62328</v>
      </c>
      <c r="C49105" t="s">
        <v>133</v>
      </c>
      <c r="D49105" t="s">
        <v>36538</v>
      </c>
      <c r="E49105" t="s">
        <v>88557</v>
      </c>
      <c r="F49105" t="s">
        <v>136210</v>
      </c>
      <c r="G49105" t="s">
        <v>182568</v>
      </c>
    </row>
    <row r="49106" spans="1:7">
      <c r="A49106" s="1">
        <v>49104</v>
      </c>
      <c r="B49106">
        <v>62329</v>
      </c>
      <c r="C49106" t="s">
        <v>35236</v>
      </c>
      <c r="D49106" t="s">
        <v>40587</v>
      </c>
      <c r="E49106" t="s">
        <v>88558</v>
      </c>
      <c r="F49106" t="s">
        <v>136211</v>
      </c>
      <c r="G49106" t="s">
        <v>182569</v>
      </c>
    </row>
    <row r="49107" spans="1:7">
      <c r="A49107" s="1">
        <v>49105</v>
      </c>
      <c r="B49107">
        <v>62330</v>
      </c>
      <c r="C49107" t="s">
        <v>35237</v>
      </c>
      <c r="D49107" t="s">
        <v>37623</v>
      </c>
      <c r="E49107" t="s">
        <v>88559</v>
      </c>
      <c r="F49107" t="s">
        <v>136212</v>
      </c>
      <c r="G49107" t="s">
        <v>182570</v>
      </c>
    </row>
    <row r="49108" spans="1:7">
      <c r="A49108" s="1">
        <v>49106</v>
      </c>
      <c r="B49108">
        <v>62331</v>
      </c>
      <c r="C49108" t="s">
        <v>35238</v>
      </c>
      <c r="D49108" t="s">
        <v>41324</v>
      </c>
      <c r="E49108" t="s">
        <v>88560</v>
      </c>
      <c r="F49108" t="s">
        <v>136213</v>
      </c>
      <c r="G49108" t="s">
        <v>182571</v>
      </c>
    </row>
    <row r="49109" spans="1:7">
      <c r="A49109" s="1">
        <v>49107</v>
      </c>
      <c r="B49109">
        <v>62332</v>
      </c>
      <c r="C49109" t="s">
        <v>11</v>
      </c>
      <c r="D49109" t="s">
        <v>36936</v>
      </c>
      <c r="E49109" t="s">
        <v>88561</v>
      </c>
      <c r="F49109" t="s">
        <v>136214</v>
      </c>
      <c r="G49109" t="s">
        <v>182572</v>
      </c>
    </row>
    <row r="49110" spans="1:7">
      <c r="A49110" s="1">
        <v>49108</v>
      </c>
      <c r="B49110">
        <v>62334</v>
      </c>
      <c r="C49110" t="s">
        <v>35239</v>
      </c>
      <c r="D49110" t="s">
        <v>38218</v>
      </c>
      <c r="E49110" t="s">
        <v>88562</v>
      </c>
      <c r="F49110" t="s">
        <v>136215</v>
      </c>
      <c r="G49110" t="s">
        <v>182573</v>
      </c>
    </row>
    <row r="49111" spans="1:7">
      <c r="A49111" s="1">
        <v>49109</v>
      </c>
      <c r="B49111">
        <v>62335</v>
      </c>
      <c r="C49111" t="s">
        <v>35240</v>
      </c>
      <c r="D49111" t="s">
        <v>36631</v>
      </c>
      <c r="E49111" t="s">
        <v>88563</v>
      </c>
      <c r="F49111" t="s">
        <v>136216</v>
      </c>
      <c r="G49111" t="s">
        <v>182574</v>
      </c>
    </row>
    <row r="49112" spans="1:7">
      <c r="A49112" s="1">
        <v>49110</v>
      </c>
      <c r="B49112">
        <v>62336</v>
      </c>
      <c r="C49112" t="s">
        <v>35241</v>
      </c>
      <c r="D49112" t="s">
        <v>38155</v>
      </c>
      <c r="E49112" t="s">
        <v>88564</v>
      </c>
      <c r="F49112" t="s">
        <v>136217</v>
      </c>
      <c r="G49112" t="s">
        <v>182575</v>
      </c>
    </row>
    <row r="49113" spans="1:7">
      <c r="A49113" s="1">
        <v>49111</v>
      </c>
      <c r="B49113">
        <v>62337</v>
      </c>
      <c r="C49113" t="s">
        <v>6210</v>
      </c>
      <c r="D49113" t="s">
        <v>36689</v>
      </c>
      <c r="E49113" t="s">
        <v>88565</v>
      </c>
      <c r="F49113" t="s">
        <v>136218</v>
      </c>
      <c r="G49113" t="s">
        <v>182576</v>
      </c>
    </row>
    <row r="49114" spans="1:7">
      <c r="A49114" s="1">
        <v>49112</v>
      </c>
      <c r="B49114">
        <v>62338</v>
      </c>
      <c r="C49114" t="s">
        <v>35242</v>
      </c>
      <c r="D49114" t="s">
        <v>36606</v>
      </c>
      <c r="E49114" t="s">
        <v>85180</v>
      </c>
      <c r="F49114" t="s">
        <v>136219</v>
      </c>
      <c r="G49114" t="s">
        <v>179272</v>
      </c>
    </row>
    <row r="49115" spans="1:7">
      <c r="A49115" s="1">
        <v>49113</v>
      </c>
      <c r="B49115">
        <v>62339</v>
      </c>
      <c r="C49115" t="s">
        <v>35243</v>
      </c>
      <c r="D49115" t="s">
        <v>37299</v>
      </c>
      <c r="E49115" t="s">
        <v>88566</v>
      </c>
      <c r="F49115" t="s">
        <v>136220</v>
      </c>
      <c r="G49115" t="s">
        <v>182577</v>
      </c>
    </row>
    <row r="49116" spans="1:7">
      <c r="A49116" s="1">
        <v>49114</v>
      </c>
      <c r="B49116">
        <v>62340</v>
      </c>
      <c r="C49116" t="s">
        <v>1424</v>
      </c>
      <c r="D49116" t="s">
        <v>36629</v>
      </c>
      <c r="E49116" t="s">
        <v>88567</v>
      </c>
      <c r="F49116" t="s">
        <v>136221</v>
      </c>
      <c r="G49116" t="s">
        <v>182578</v>
      </c>
    </row>
    <row r="49117" spans="1:7">
      <c r="A49117" s="1">
        <v>49115</v>
      </c>
      <c r="B49117">
        <v>62341</v>
      </c>
      <c r="C49117" t="s">
        <v>35244</v>
      </c>
      <c r="D49117" t="s">
        <v>36717</v>
      </c>
      <c r="E49117" t="s">
        <v>88568</v>
      </c>
      <c r="F49117" t="s">
        <v>136222</v>
      </c>
      <c r="G49117" t="s">
        <v>182579</v>
      </c>
    </row>
    <row r="49118" spans="1:7">
      <c r="A49118" s="1">
        <v>49116</v>
      </c>
      <c r="B49118">
        <v>62342</v>
      </c>
      <c r="C49118" t="s">
        <v>35245</v>
      </c>
      <c r="D49118" t="s">
        <v>41104</v>
      </c>
      <c r="E49118" t="s">
        <v>88569</v>
      </c>
      <c r="F49118" t="s">
        <v>136223</v>
      </c>
      <c r="G49118" t="s">
        <v>182580</v>
      </c>
    </row>
    <row r="49119" spans="1:7">
      <c r="A49119" s="1">
        <v>49117</v>
      </c>
      <c r="B49119">
        <v>62343</v>
      </c>
      <c r="C49119" t="s">
        <v>35246</v>
      </c>
      <c r="D49119" t="s">
        <v>39217</v>
      </c>
      <c r="E49119" t="s">
        <v>88570</v>
      </c>
      <c r="F49119" t="s">
        <v>136224</v>
      </c>
      <c r="G49119" t="s">
        <v>182581</v>
      </c>
    </row>
    <row r="49120" spans="1:7">
      <c r="A49120" s="1">
        <v>49118</v>
      </c>
      <c r="B49120">
        <v>62344</v>
      </c>
      <c r="C49120" t="s">
        <v>3616</v>
      </c>
      <c r="D49120" t="s">
        <v>36589</v>
      </c>
      <c r="E49120" t="s">
        <v>88571</v>
      </c>
      <c r="F49120" t="s">
        <v>136225</v>
      </c>
      <c r="G49120" t="s">
        <v>182582</v>
      </c>
    </row>
    <row r="49121" spans="1:7">
      <c r="A49121" s="1">
        <v>49119</v>
      </c>
      <c r="B49121">
        <v>62345</v>
      </c>
      <c r="C49121" t="s">
        <v>35247</v>
      </c>
      <c r="D49121" t="s">
        <v>36534</v>
      </c>
      <c r="E49121" t="s">
        <v>88572</v>
      </c>
      <c r="F49121" t="s">
        <v>136226</v>
      </c>
      <c r="G49121" t="s">
        <v>182583</v>
      </c>
    </row>
    <row r="49122" spans="1:7">
      <c r="A49122" s="1">
        <v>49120</v>
      </c>
      <c r="B49122">
        <v>62346</v>
      </c>
      <c r="C49122" t="s">
        <v>35248</v>
      </c>
      <c r="D49122" t="s">
        <v>39217</v>
      </c>
      <c r="E49122" t="s">
        <v>88573</v>
      </c>
      <c r="F49122" t="s">
        <v>136227</v>
      </c>
      <c r="G49122" t="s">
        <v>182584</v>
      </c>
    </row>
    <row r="49123" spans="1:7">
      <c r="A49123" s="1">
        <v>49121</v>
      </c>
      <c r="B49123">
        <v>62347</v>
      </c>
      <c r="C49123" t="s">
        <v>35249</v>
      </c>
      <c r="D49123" t="s">
        <v>36542</v>
      </c>
      <c r="E49123" t="s">
        <v>88574</v>
      </c>
      <c r="F49123" t="s">
        <v>136228</v>
      </c>
      <c r="G49123" t="s">
        <v>182585</v>
      </c>
    </row>
    <row r="49124" spans="1:7">
      <c r="A49124" s="1">
        <v>49122</v>
      </c>
      <c r="B49124">
        <v>62348</v>
      </c>
      <c r="C49124" t="s">
        <v>35250</v>
      </c>
      <c r="D49124" t="s">
        <v>39217</v>
      </c>
      <c r="E49124" t="s">
        <v>88575</v>
      </c>
      <c r="F49124" t="s">
        <v>136229</v>
      </c>
      <c r="G49124" t="s">
        <v>182586</v>
      </c>
    </row>
    <row r="49125" spans="1:7">
      <c r="A49125" s="1">
        <v>49123</v>
      </c>
      <c r="B49125">
        <v>62349</v>
      </c>
      <c r="C49125" t="s">
        <v>35251</v>
      </c>
      <c r="D49125" t="s">
        <v>36563</v>
      </c>
      <c r="E49125" t="s">
        <v>73327</v>
      </c>
      <c r="F49125" t="s">
        <v>136230</v>
      </c>
      <c r="G49125" t="s">
        <v>182587</v>
      </c>
    </row>
    <row r="49126" spans="1:7">
      <c r="A49126" s="1">
        <v>49124</v>
      </c>
      <c r="B49126">
        <v>62350</v>
      </c>
      <c r="C49126" t="s">
        <v>35252</v>
      </c>
      <c r="D49126" t="s">
        <v>41947</v>
      </c>
      <c r="E49126" t="s">
        <v>88576</v>
      </c>
      <c r="F49126" t="s">
        <v>136231</v>
      </c>
      <c r="G49126" t="s">
        <v>182588</v>
      </c>
    </row>
    <row r="49127" spans="1:7">
      <c r="A49127" s="1">
        <v>49125</v>
      </c>
      <c r="B49127">
        <v>62351</v>
      </c>
      <c r="C49127" t="s">
        <v>147</v>
      </c>
      <c r="D49127" t="s">
        <v>37293</v>
      </c>
      <c r="E49127" t="s">
        <v>88577</v>
      </c>
      <c r="F49127" t="s">
        <v>136232</v>
      </c>
      <c r="G49127" t="s">
        <v>182589</v>
      </c>
    </row>
    <row r="49128" spans="1:7">
      <c r="A49128" s="1">
        <v>49126</v>
      </c>
      <c r="B49128">
        <v>62352</v>
      </c>
      <c r="C49128" t="s">
        <v>35253</v>
      </c>
      <c r="D49128" t="s">
        <v>36623</v>
      </c>
      <c r="E49128" t="s">
        <v>88578</v>
      </c>
      <c r="F49128" t="s">
        <v>136233</v>
      </c>
      <c r="G49128" t="s">
        <v>182590</v>
      </c>
    </row>
    <row r="49129" spans="1:7">
      <c r="A49129" s="1">
        <v>49127</v>
      </c>
      <c r="B49129">
        <v>62353</v>
      </c>
      <c r="C49129" t="s">
        <v>35254</v>
      </c>
      <c r="D49129" t="s">
        <v>36538</v>
      </c>
      <c r="E49129" t="s">
        <v>88579</v>
      </c>
      <c r="F49129" t="s">
        <v>136234</v>
      </c>
      <c r="G49129" t="s">
        <v>182591</v>
      </c>
    </row>
    <row r="49130" spans="1:7">
      <c r="A49130" s="1">
        <v>49128</v>
      </c>
      <c r="B49130">
        <v>62354</v>
      </c>
      <c r="C49130" t="s">
        <v>20927</v>
      </c>
      <c r="D49130" t="s">
        <v>38102</v>
      </c>
      <c r="E49130" t="s">
        <v>88580</v>
      </c>
      <c r="F49130" t="s">
        <v>136235</v>
      </c>
      <c r="G49130" t="s">
        <v>182592</v>
      </c>
    </row>
    <row r="49131" spans="1:7">
      <c r="A49131" s="1">
        <v>49129</v>
      </c>
      <c r="B49131">
        <v>62356</v>
      </c>
      <c r="C49131" t="s">
        <v>7064</v>
      </c>
      <c r="D49131" t="s">
        <v>36608</v>
      </c>
      <c r="E49131" t="s">
        <v>88581</v>
      </c>
      <c r="F49131" t="s">
        <v>136236</v>
      </c>
      <c r="G49131" t="s">
        <v>182593</v>
      </c>
    </row>
    <row r="49132" spans="1:7">
      <c r="A49132" s="1">
        <v>49130</v>
      </c>
      <c r="B49132">
        <v>62357</v>
      </c>
      <c r="C49132" t="s">
        <v>35255</v>
      </c>
      <c r="D49132" t="s">
        <v>39087</v>
      </c>
      <c r="E49132" t="s">
        <v>88582</v>
      </c>
      <c r="F49132" t="s">
        <v>136237</v>
      </c>
      <c r="G49132" t="s">
        <v>182594</v>
      </c>
    </row>
    <row r="49133" spans="1:7">
      <c r="A49133" s="1">
        <v>49131</v>
      </c>
      <c r="B49133">
        <v>62358</v>
      </c>
      <c r="C49133" t="s">
        <v>35256</v>
      </c>
      <c r="D49133" t="s">
        <v>36740</v>
      </c>
      <c r="E49133" t="s">
        <v>88583</v>
      </c>
      <c r="F49133" t="s">
        <v>136238</v>
      </c>
      <c r="G49133" t="s">
        <v>182595</v>
      </c>
    </row>
    <row r="49134" spans="1:7">
      <c r="A49134" s="1">
        <v>49132</v>
      </c>
      <c r="B49134">
        <v>62359</v>
      </c>
      <c r="C49134" t="s">
        <v>27933</v>
      </c>
      <c r="D49134" t="s">
        <v>40731</v>
      </c>
      <c r="E49134" t="s">
        <v>88584</v>
      </c>
      <c r="F49134" t="s">
        <v>126520</v>
      </c>
      <c r="G49134" t="s">
        <v>182596</v>
      </c>
    </row>
    <row r="49135" spans="1:7">
      <c r="A49135" s="1">
        <v>49133</v>
      </c>
      <c r="B49135">
        <v>62360</v>
      </c>
      <c r="C49135" t="s">
        <v>35257</v>
      </c>
      <c r="D49135" t="s">
        <v>41443</v>
      </c>
      <c r="E49135" t="s">
        <v>88585</v>
      </c>
      <c r="F49135" t="s">
        <v>136239</v>
      </c>
      <c r="G49135" t="s">
        <v>182597</v>
      </c>
    </row>
    <row r="49136" spans="1:7">
      <c r="A49136" s="1">
        <v>49134</v>
      </c>
      <c r="B49136">
        <v>62361</v>
      </c>
      <c r="C49136" t="s">
        <v>35258</v>
      </c>
      <c r="D49136" t="s">
        <v>36597</v>
      </c>
      <c r="E49136" t="s">
        <v>88586</v>
      </c>
      <c r="F49136" t="s">
        <v>136239</v>
      </c>
      <c r="G49136" t="s">
        <v>182598</v>
      </c>
    </row>
    <row r="49137" spans="1:7">
      <c r="A49137" s="1">
        <v>49135</v>
      </c>
      <c r="B49137">
        <v>62362</v>
      </c>
      <c r="C49137" t="s">
        <v>949</v>
      </c>
      <c r="D49137" t="s">
        <v>37324</v>
      </c>
      <c r="E49137" t="s">
        <v>88587</v>
      </c>
      <c r="F49137" t="s">
        <v>136240</v>
      </c>
      <c r="G49137" t="s">
        <v>182599</v>
      </c>
    </row>
    <row r="49138" spans="1:7">
      <c r="A49138" s="1">
        <v>49136</v>
      </c>
      <c r="B49138">
        <v>62363</v>
      </c>
      <c r="C49138" t="s">
        <v>35259</v>
      </c>
      <c r="D49138" t="s">
        <v>38892</v>
      </c>
      <c r="E49138" t="s">
        <v>88588</v>
      </c>
      <c r="F49138" t="s">
        <v>136241</v>
      </c>
      <c r="G49138" t="s">
        <v>182600</v>
      </c>
    </row>
    <row r="49139" spans="1:7">
      <c r="A49139" s="1">
        <v>49137</v>
      </c>
      <c r="B49139">
        <v>62364</v>
      </c>
      <c r="C49139" t="s">
        <v>3399</v>
      </c>
      <c r="D49139" t="s">
        <v>36871</v>
      </c>
      <c r="E49139" t="s">
        <v>88589</v>
      </c>
      <c r="F49139" t="s">
        <v>136242</v>
      </c>
      <c r="G49139" t="s">
        <v>182601</v>
      </c>
    </row>
    <row r="49140" spans="1:7">
      <c r="A49140" s="1">
        <v>49138</v>
      </c>
      <c r="B49140">
        <v>62365</v>
      </c>
      <c r="C49140" t="s">
        <v>1789</v>
      </c>
      <c r="D49140" t="s">
        <v>37623</v>
      </c>
      <c r="E49140" t="s">
        <v>88590</v>
      </c>
      <c r="F49140" t="s">
        <v>136243</v>
      </c>
      <c r="G49140" t="s">
        <v>182602</v>
      </c>
    </row>
    <row r="49141" spans="1:7">
      <c r="A49141" s="1">
        <v>49139</v>
      </c>
      <c r="B49141">
        <v>62366</v>
      </c>
      <c r="C49141" t="s">
        <v>290</v>
      </c>
      <c r="D49141" t="s">
        <v>36569</v>
      </c>
      <c r="E49141" t="s">
        <v>88591</v>
      </c>
      <c r="F49141" t="s">
        <v>136244</v>
      </c>
      <c r="G49141" t="s">
        <v>182603</v>
      </c>
    </row>
    <row r="49142" spans="1:7">
      <c r="A49142" s="1">
        <v>49140</v>
      </c>
      <c r="B49142">
        <v>62367</v>
      </c>
      <c r="C49142" t="s">
        <v>4464</v>
      </c>
      <c r="D49142" t="s">
        <v>37609</v>
      </c>
      <c r="E49142" t="s">
        <v>88592</v>
      </c>
      <c r="F49142" t="s">
        <v>136245</v>
      </c>
      <c r="G49142" t="s">
        <v>182604</v>
      </c>
    </row>
    <row r="49143" spans="1:7">
      <c r="A49143" s="1">
        <v>49141</v>
      </c>
      <c r="B49143">
        <v>62368</v>
      </c>
      <c r="C49143" t="s">
        <v>35260</v>
      </c>
      <c r="D49143" t="s">
        <v>42501</v>
      </c>
      <c r="E49143" t="s">
        <v>88593</v>
      </c>
      <c r="F49143" t="s">
        <v>136246</v>
      </c>
      <c r="G49143" t="s">
        <v>182605</v>
      </c>
    </row>
    <row r="49144" spans="1:7">
      <c r="A49144" s="1">
        <v>49142</v>
      </c>
      <c r="B49144">
        <v>62370</v>
      </c>
      <c r="C49144" t="s">
        <v>24</v>
      </c>
      <c r="D49144" t="s">
        <v>42037</v>
      </c>
      <c r="E49144" t="s">
        <v>88594</v>
      </c>
      <c r="F49144" t="s">
        <v>136247</v>
      </c>
      <c r="G49144" t="s">
        <v>182606</v>
      </c>
    </row>
    <row r="49145" spans="1:7">
      <c r="A49145" s="1">
        <v>49143</v>
      </c>
      <c r="B49145">
        <v>62371</v>
      </c>
      <c r="C49145" t="s">
        <v>9882</v>
      </c>
      <c r="D49145" t="s">
        <v>37385</v>
      </c>
      <c r="E49145" t="s">
        <v>88595</v>
      </c>
      <c r="F49145" t="s">
        <v>136248</v>
      </c>
      <c r="G49145" t="s">
        <v>182607</v>
      </c>
    </row>
    <row r="49146" spans="1:7">
      <c r="A49146" s="1">
        <v>49144</v>
      </c>
      <c r="B49146">
        <v>62372</v>
      </c>
      <c r="C49146" t="s">
        <v>35261</v>
      </c>
      <c r="D49146" t="s">
        <v>37020</v>
      </c>
      <c r="E49146" t="s">
        <v>88596</v>
      </c>
      <c r="F49146" t="s">
        <v>136249</v>
      </c>
      <c r="G49146" t="s">
        <v>182608</v>
      </c>
    </row>
    <row r="49147" spans="1:7">
      <c r="A49147" s="1">
        <v>49145</v>
      </c>
      <c r="B49147">
        <v>62373</v>
      </c>
      <c r="C49147" t="s">
        <v>985</v>
      </c>
      <c r="D49147" t="s">
        <v>36541</v>
      </c>
      <c r="E49147" t="s">
        <v>88597</v>
      </c>
      <c r="F49147" t="s">
        <v>136250</v>
      </c>
      <c r="G49147" t="s">
        <v>182609</v>
      </c>
    </row>
    <row r="49148" spans="1:7">
      <c r="A49148" s="1">
        <v>49146</v>
      </c>
      <c r="B49148">
        <v>62374</v>
      </c>
      <c r="C49148" t="s">
        <v>35262</v>
      </c>
      <c r="D49148" t="s">
        <v>37047</v>
      </c>
      <c r="E49148" t="s">
        <v>88598</v>
      </c>
      <c r="F49148" t="s">
        <v>136251</v>
      </c>
      <c r="G49148" t="s">
        <v>182610</v>
      </c>
    </row>
    <row r="49149" spans="1:7">
      <c r="A49149" s="1">
        <v>49147</v>
      </c>
      <c r="B49149">
        <v>62375</v>
      </c>
      <c r="C49149" t="s">
        <v>35263</v>
      </c>
      <c r="D49149" t="s">
        <v>41222</v>
      </c>
      <c r="E49149" t="s">
        <v>88599</v>
      </c>
      <c r="F49149" t="s">
        <v>136252</v>
      </c>
      <c r="G49149" t="s">
        <v>182611</v>
      </c>
    </row>
    <row r="49150" spans="1:7">
      <c r="A49150" s="1">
        <v>49148</v>
      </c>
      <c r="B49150">
        <v>62376</v>
      </c>
      <c r="C49150" t="s">
        <v>35264</v>
      </c>
      <c r="D49150" t="s">
        <v>39711</v>
      </c>
      <c r="E49150" t="s">
        <v>88600</v>
      </c>
      <c r="F49150" t="s">
        <v>136253</v>
      </c>
      <c r="G49150" t="s">
        <v>182612</v>
      </c>
    </row>
    <row r="49151" spans="1:7">
      <c r="A49151" s="1">
        <v>49149</v>
      </c>
      <c r="B49151">
        <v>62377</v>
      </c>
      <c r="C49151" t="s">
        <v>35265</v>
      </c>
      <c r="D49151" t="s">
        <v>41254</v>
      </c>
      <c r="E49151" t="s">
        <v>88601</v>
      </c>
      <c r="F49151" t="s">
        <v>136254</v>
      </c>
      <c r="G49151" t="s">
        <v>182613</v>
      </c>
    </row>
    <row r="49152" spans="1:7">
      <c r="A49152" s="1">
        <v>49150</v>
      </c>
      <c r="B49152">
        <v>62378</v>
      </c>
      <c r="C49152" t="s">
        <v>76</v>
      </c>
      <c r="D49152" t="s">
        <v>41104</v>
      </c>
      <c r="E49152" t="s">
        <v>88602</v>
      </c>
      <c r="F49152" t="s">
        <v>136255</v>
      </c>
      <c r="G49152" t="s">
        <v>182614</v>
      </c>
    </row>
    <row r="49153" spans="1:7">
      <c r="A49153" s="1">
        <v>49151</v>
      </c>
      <c r="B49153">
        <v>62380</v>
      </c>
      <c r="C49153" t="s">
        <v>21325</v>
      </c>
      <c r="D49153" t="s">
        <v>39633</v>
      </c>
      <c r="E49153" t="s">
        <v>88603</v>
      </c>
      <c r="F49153" t="s">
        <v>136256</v>
      </c>
      <c r="G49153" t="s">
        <v>182615</v>
      </c>
    </row>
    <row r="49154" spans="1:7">
      <c r="A49154" s="1">
        <v>49152</v>
      </c>
      <c r="B49154">
        <v>62381</v>
      </c>
      <c r="C49154" t="s">
        <v>35266</v>
      </c>
      <c r="D49154" t="s">
        <v>36629</v>
      </c>
      <c r="E49154" t="s">
        <v>88604</v>
      </c>
      <c r="F49154" t="s">
        <v>136257</v>
      </c>
      <c r="G49154" t="s">
        <v>182616</v>
      </c>
    </row>
    <row r="49155" spans="1:7">
      <c r="A49155" s="1">
        <v>49153</v>
      </c>
      <c r="B49155">
        <v>62382</v>
      </c>
      <c r="C49155" t="s">
        <v>35267</v>
      </c>
      <c r="D49155" t="s">
        <v>36606</v>
      </c>
      <c r="E49155" t="s">
        <v>88605</v>
      </c>
      <c r="F49155" t="s">
        <v>136258</v>
      </c>
      <c r="G49155" t="s">
        <v>182617</v>
      </c>
    </row>
    <row r="49156" spans="1:7">
      <c r="A49156" s="1">
        <v>49154</v>
      </c>
      <c r="B49156">
        <v>62384</v>
      </c>
      <c r="C49156" t="s">
        <v>35268</v>
      </c>
      <c r="D49156" t="s">
        <v>37047</v>
      </c>
      <c r="E49156" t="s">
        <v>88606</v>
      </c>
      <c r="F49156" t="s">
        <v>136259</v>
      </c>
      <c r="G49156" t="s">
        <v>182618</v>
      </c>
    </row>
    <row r="49157" spans="1:7">
      <c r="A49157" s="1">
        <v>49155</v>
      </c>
      <c r="B49157">
        <v>62385</v>
      </c>
      <c r="C49157" t="s">
        <v>35269</v>
      </c>
      <c r="D49157" t="s">
        <v>41209</v>
      </c>
      <c r="E49157" t="s">
        <v>88607</v>
      </c>
      <c r="F49157" t="s">
        <v>136260</v>
      </c>
      <c r="G49157" t="s">
        <v>182619</v>
      </c>
    </row>
    <row r="49158" spans="1:7">
      <c r="A49158" s="1">
        <v>49156</v>
      </c>
      <c r="B49158">
        <v>62387</v>
      </c>
      <c r="C49158" t="s">
        <v>35270</v>
      </c>
      <c r="D49158" t="s">
        <v>36962</v>
      </c>
      <c r="E49158" t="s">
        <v>88608</v>
      </c>
      <c r="F49158" t="s">
        <v>136261</v>
      </c>
      <c r="G49158" t="s">
        <v>182620</v>
      </c>
    </row>
    <row r="49159" spans="1:7">
      <c r="A49159" s="1">
        <v>49157</v>
      </c>
      <c r="B49159">
        <v>62388</v>
      </c>
      <c r="C49159" t="s">
        <v>35271</v>
      </c>
      <c r="D49159" t="s">
        <v>40908</v>
      </c>
      <c r="E49159" t="s">
        <v>88609</v>
      </c>
      <c r="F49159" t="s">
        <v>136262</v>
      </c>
      <c r="G49159" t="s">
        <v>148067</v>
      </c>
    </row>
    <row r="49160" spans="1:7">
      <c r="A49160" s="1">
        <v>49158</v>
      </c>
      <c r="B49160">
        <v>62389</v>
      </c>
      <c r="C49160" t="s">
        <v>396</v>
      </c>
      <c r="D49160" t="s">
        <v>36623</v>
      </c>
      <c r="E49160" t="s">
        <v>88610</v>
      </c>
      <c r="F49160" t="s">
        <v>129661</v>
      </c>
      <c r="G49160" t="s">
        <v>176228</v>
      </c>
    </row>
    <row r="49161" spans="1:7">
      <c r="A49161" s="1">
        <v>49159</v>
      </c>
      <c r="B49161">
        <v>62390</v>
      </c>
      <c r="C49161" t="s">
        <v>35272</v>
      </c>
      <c r="D49161" t="s">
        <v>36802</v>
      </c>
      <c r="E49161" t="s">
        <v>88611</v>
      </c>
      <c r="F49161" t="s">
        <v>136263</v>
      </c>
      <c r="G49161" t="s">
        <v>182621</v>
      </c>
    </row>
    <row r="49162" spans="1:7">
      <c r="A49162" s="1">
        <v>49160</v>
      </c>
      <c r="B49162">
        <v>62391</v>
      </c>
      <c r="C49162" t="s">
        <v>35273</v>
      </c>
      <c r="D49162" t="s">
        <v>38744</v>
      </c>
      <c r="E49162" t="s">
        <v>88612</v>
      </c>
      <c r="F49162" t="s">
        <v>136264</v>
      </c>
      <c r="G49162" t="s">
        <v>182622</v>
      </c>
    </row>
    <row r="49163" spans="1:7">
      <c r="A49163" s="1">
        <v>49161</v>
      </c>
      <c r="B49163">
        <v>62392</v>
      </c>
      <c r="C49163" t="s">
        <v>35274</v>
      </c>
      <c r="D49163" t="s">
        <v>40756</v>
      </c>
      <c r="E49163" t="s">
        <v>88613</v>
      </c>
      <c r="F49163" t="s">
        <v>136265</v>
      </c>
      <c r="G49163" t="s">
        <v>182623</v>
      </c>
    </row>
    <row r="49164" spans="1:7">
      <c r="A49164" s="1">
        <v>49162</v>
      </c>
      <c r="B49164">
        <v>62394</v>
      </c>
      <c r="C49164" t="s">
        <v>35275</v>
      </c>
      <c r="D49164" t="s">
        <v>37333</v>
      </c>
      <c r="E49164" t="s">
        <v>88614</v>
      </c>
      <c r="F49164" t="s">
        <v>136266</v>
      </c>
      <c r="G49164" t="s">
        <v>182624</v>
      </c>
    </row>
    <row r="49165" spans="1:7">
      <c r="A49165" s="1">
        <v>49163</v>
      </c>
      <c r="B49165">
        <v>62395</v>
      </c>
      <c r="C49165" t="s">
        <v>4202</v>
      </c>
      <c r="D49165" t="s">
        <v>36589</v>
      </c>
      <c r="E49165" t="s">
        <v>88615</v>
      </c>
      <c r="F49165" t="s">
        <v>136267</v>
      </c>
      <c r="G49165" t="s">
        <v>182625</v>
      </c>
    </row>
    <row r="49166" spans="1:7">
      <c r="A49166" s="1">
        <v>49164</v>
      </c>
      <c r="B49166">
        <v>62396</v>
      </c>
      <c r="C49166" t="s">
        <v>35276</v>
      </c>
      <c r="D49166" t="s">
        <v>36746</v>
      </c>
      <c r="E49166" t="s">
        <v>88616</v>
      </c>
      <c r="F49166" t="s">
        <v>136268</v>
      </c>
      <c r="G49166" t="s">
        <v>182626</v>
      </c>
    </row>
    <row r="49167" spans="1:7">
      <c r="A49167" s="1">
        <v>49165</v>
      </c>
      <c r="B49167">
        <v>62397</v>
      </c>
      <c r="C49167" t="s">
        <v>674</v>
      </c>
      <c r="D49167" t="s">
        <v>36550</v>
      </c>
      <c r="E49167" t="s">
        <v>88617</v>
      </c>
      <c r="F49167" t="s">
        <v>136269</v>
      </c>
      <c r="G49167" t="s">
        <v>182627</v>
      </c>
    </row>
    <row r="49168" spans="1:7">
      <c r="A49168" s="1">
        <v>49166</v>
      </c>
      <c r="B49168">
        <v>62398</v>
      </c>
      <c r="C49168" t="s">
        <v>35277</v>
      </c>
      <c r="D49168" t="s">
        <v>41752</v>
      </c>
      <c r="E49168" t="s">
        <v>88618</v>
      </c>
      <c r="F49168" t="s">
        <v>136270</v>
      </c>
      <c r="G49168" t="s">
        <v>182628</v>
      </c>
    </row>
    <row r="49169" spans="1:7">
      <c r="A49169" s="1">
        <v>49167</v>
      </c>
      <c r="B49169">
        <v>62399</v>
      </c>
      <c r="C49169" t="s">
        <v>35278</v>
      </c>
      <c r="D49169" t="s">
        <v>36550</v>
      </c>
      <c r="E49169" t="s">
        <v>88619</v>
      </c>
      <c r="F49169" t="s">
        <v>136271</v>
      </c>
      <c r="G49169" t="s">
        <v>182629</v>
      </c>
    </row>
    <row r="49170" spans="1:7">
      <c r="A49170" s="1">
        <v>49168</v>
      </c>
      <c r="B49170">
        <v>62400</v>
      </c>
      <c r="C49170" t="s">
        <v>35279</v>
      </c>
      <c r="D49170" t="s">
        <v>36686</v>
      </c>
      <c r="E49170" t="s">
        <v>88620</v>
      </c>
      <c r="F49170" t="s">
        <v>136272</v>
      </c>
      <c r="G49170" t="s">
        <v>182630</v>
      </c>
    </row>
    <row r="49171" spans="1:7">
      <c r="A49171" s="1">
        <v>49169</v>
      </c>
      <c r="B49171">
        <v>62401</v>
      </c>
      <c r="C49171" t="s">
        <v>15</v>
      </c>
      <c r="D49171" t="s">
        <v>42737</v>
      </c>
      <c r="E49171" t="s">
        <v>88621</v>
      </c>
      <c r="F49171" t="s">
        <v>136273</v>
      </c>
      <c r="G49171" t="s">
        <v>182631</v>
      </c>
    </row>
    <row r="49172" spans="1:7">
      <c r="A49172" s="1">
        <v>49170</v>
      </c>
      <c r="B49172">
        <v>62402</v>
      </c>
      <c r="C49172" t="s">
        <v>35280</v>
      </c>
      <c r="D49172" t="s">
        <v>42482</v>
      </c>
      <c r="E49172" t="s">
        <v>88622</v>
      </c>
      <c r="F49172" t="s">
        <v>136274</v>
      </c>
      <c r="G49172" t="s">
        <v>182632</v>
      </c>
    </row>
    <row r="49173" spans="1:7">
      <c r="A49173" s="1">
        <v>49171</v>
      </c>
      <c r="B49173">
        <v>62403</v>
      </c>
      <c r="C49173" t="s">
        <v>221</v>
      </c>
      <c r="D49173" t="s">
        <v>37385</v>
      </c>
      <c r="E49173" t="s">
        <v>88623</v>
      </c>
      <c r="F49173" t="s">
        <v>136275</v>
      </c>
      <c r="G49173" t="s">
        <v>182633</v>
      </c>
    </row>
    <row r="49174" spans="1:7">
      <c r="A49174" s="1">
        <v>49172</v>
      </c>
      <c r="B49174">
        <v>62404</v>
      </c>
      <c r="C49174" t="s">
        <v>35281</v>
      </c>
      <c r="D49174" t="s">
        <v>36802</v>
      </c>
      <c r="E49174" t="s">
        <v>88624</v>
      </c>
      <c r="F49174" t="s">
        <v>136276</v>
      </c>
      <c r="G49174" t="s">
        <v>182634</v>
      </c>
    </row>
    <row r="49175" spans="1:7">
      <c r="A49175" s="1">
        <v>49173</v>
      </c>
      <c r="B49175">
        <v>62405</v>
      </c>
      <c r="C49175" t="s">
        <v>35282</v>
      </c>
      <c r="D49175" t="s">
        <v>36796</v>
      </c>
      <c r="E49175" t="s">
        <v>88625</v>
      </c>
      <c r="F49175" t="s">
        <v>136277</v>
      </c>
      <c r="G49175" t="s">
        <v>182635</v>
      </c>
    </row>
    <row r="49176" spans="1:7">
      <c r="A49176" s="1">
        <v>49174</v>
      </c>
      <c r="B49176">
        <v>62406</v>
      </c>
      <c r="C49176" t="s">
        <v>35283</v>
      </c>
      <c r="D49176" t="s">
        <v>37714</v>
      </c>
      <c r="E49176" t="s">
        <v>88626</v>
      </c>
      <c r="F49176" t="s">
        <v>136278</v>
      </c>
      <c r="G49176" t="s">
        <v>182636</v>
      </c>
    </row>
    <row r="49177" spans="1:7">
      <c r="A49177" s="1">
        <v>49175</v>
      </c>
      <c r="B49177">
        <v>62407</v>
      </c>
      <c r="C49177" t="s">
        <v>35284</v>
      </c>
      <c r="D49177" t="s">
        <v>37385</v>
      </c>
      <c r="E49177" t="s">
        <v>88627</v>
      </c>
      <c r="F49177" t="s">
        <v>136279</v>
      </c>
      <c r="G49177" t="s">
        <v>182637</v>
      </c>
    </row>
    <row r="49178" spans="1:7">
      <c r="A49178" s="1">
        <v>49176</v>
      </c>
      <c r="B49178">
        <v>62408</v>
      </c>
      <c r="C49178" t="s">
        <v>2402</v>
      </c>
      <c r="D49178" t="s">
        <v>36962</v>
      </c>
      <c r="E49178" t="s">
        <v>88628</v>
      </c>
      <c r="F49178" t="s">
        <v>136280</v>
      </c>
      <c r="G49178" t="s">
        <v>182638</v>
      </c>
    </row>
    <row r="49179" spans="1:7">
      <c r="A49179" s="1">
        <v>49177</v>
      </c>
      <c r="B49179">
        <v>62409</v>
      </c>
      <c r="C49179" t="s">
        <v>35285</v>
      </c>
      <c r="D49179" t="s">
        <v>36574</v>
      </c>
      <c r="E49179" t="s">
        <v>88629</v>
      </c>
      <c r="F49179" t="s">
        <v>99206</v>
      </c>
      <c r="G49179" t="s">
        <v>182639</v>
      </c>
    </row>
    <row r="49180" spans="1:7">
      <c r="A49180" s="1">
        <v>49178</v>
      </c>
      <c r="B49180">
        <v>62410</v>
      </c>
      <c r="C49180" t="s">
        <v>35286</v>
      </c>
      <c r="D49180" t="s">
        <v>37011</v>
      </c>
      <c r="E49180" t="s">
        <v>88630</v>
      </c>
      <c r="F49180" t="s">
        <v>136281</v>
      </c>
      <c r="G49180" t="s">
        <v>182640</v>
      </c>
    </row>
    <row r="49181" spans="1:7">
      <c r="A49181" s="1">
        <v>49179</v>
      </c>
      <c r="B49181">
        <v>62411</v>
      </c>
      <c r="C49181" t="s">
        <v>617</v>
      </c>
      <c r="D49181" t="s">
        <v>41665</v>
      </c>
      <c r="E49181" t="s">
        <v>88631</v>
      </c>
      <c r="F49181" t="s">
        <v>136282</v>
      </c>
      <c r="G49181" t="s">
        <v>182641</v>
      </c>
    </row>
    <row r="49182" spans="1:7">
      <c r="A49182" s="1">
        <v>49180</v>
      </c>
      <c r="B49182">
        <v>62412</v>
      </c>
      <c r="C49182" t="s">
        <v>35287</v>
      </c>
      <c r="D49182" t="s">
        <v>40468</v>
      </c>
      <c r="E49182" t="s">
        <v>88632</v>
      </c>
      <c r="F49182" t="s">
        <v>136283</v>
      </c>
      <c r="G49182" t="s">
        <v>182642</v>
      </c>
    </row>
    <row r="49183" spans="1:7">
      <c r="A49183" s="1">
        <v>49181</v>
      </c>
      <c r="B49183">
        <v>62413</v>
      </c>
      <c r="C49183" t="s">
        <v>35288</v>
      </c>
      <c r="D49183" t="s">
        <v>37626</v>
      </c>
      <c r="E49183" t="s">
        <v>88633</v>
      </c>
      <c r="F49183" t="s">
        <v>136284</v>
      </c>
      <c r="G49183" t="s">
        <v>182643</v>
      </c>
    </row>
    <row r="49184" spans="1:7">
      <c r="A49184" s="1">
        <v>49182</v>
      </c>
      <c r="B49184">
        <v>62414</v>
      </c>
      <c r="C49184" t="s">
        <v>35289</v>
      </c>
      <c r="D49184" t="s">
        <v>37276</v>
      </c>
      <c r="E49184" t="s">
        <v>88634</v>
      </c>
      <c r="F49184" t="s">
        <v>136285</v>
      </c>
      <c r="G49184" t="s">
        <v>182644</v>
      </c>
    </row>
    <row r="49185" spans="1:7">
      <c r="A49185" s="1">
        <v>49183</v>
      </c>
      <c r="B49185">
        <v>62415</v>
      </c>
      <c r="C49185" t="s">
        <v>220</v>
      </c>
      <c r="D49185" t="s">
        <v>41166</v>
      </c>
      <c r="E49185" t="s">
        <v>88635</v>
      </c>
      <c r="F49185" t="s">
        <v>136286</v>
      </c>
      <c r="G49185" t="s">
        <v>182645</v>
      </c>
    </row>
    <row r="49186" spans="1:7">
      <c r="A49186" s="1">
        <v>49184</v>
      </c>
      <c r="B49186">
        <v>62417</v>
      </c>
      <c r="C49186" t="s">
        <v>7482</v>
      </c>
      <c r="D49186" t="s">
        <v>36606</v>
      </c>
      <c r="E49186" t="s">
        <v>88636</v>
      </c>
      <c r="F49186" t="s">
        <v>136287</v>
      </c>
      <c r="G49186" t="s">
        <v>182646</v>
      </c>
    </row>
    <row r="49187" spans="1:7">
      <c r="A49187" s="1">
        <v>49185</v>
      </c>
      <c r="B49187">
        <v>62418</v>
      </c>
      <c r="C49187" t="s">
        <v>609</v>
      </c>
      <c r="D49187" t="s">
        <v>38032</v>
      </c>
      <c r="E49187" t="s">
        <v>88637</v>
      </c>
      <c r="F49187" t="s">
        <v>136288</v>
      </c>
      <c r="G49187" t="s">
        <v>182647</v>
      </c>
    </row>
    <row r="49188" spans="1:7">
      <c r="A49188" s="1">
        <v>49186</v>
      </c>
      <c r="B49188">
        <v>62419</v>
      </c>
      <c r="C49188" t="s">
        <v>35290</v>
      </c>
      <c r="D49188" t="s">
        <v>36534</v>
      </c>
      <c r="E49188" t="s">
        <v>88638</v>
      </c>
      <c r="F49188" t="s">
        <v>136289</v>
      </c>
      <c r="G49188" t="s">
        <v>182648</v>
      </c>
    </row>
    <row r="49189" spans="1:7">
      <c r="A49189" s="1">
        <v>49187</v>
      </c>
      <c r="B49189">
        <v>62420</v>
      </c>
      <c r="C49189" t="s">
        <v>35291</v>
      </c>
      <c r="D49189" t="s">
        <v>36717</v>
      </c>
      <c r="E49189" t="s">
        <v>80985</v>
      </c>
      <c r="F49189" t="s">
        <v>136290</v>
      </c>
      <c r="G49189" t="s">
        <v>182649</v>
      </c>
    </row>
    <row r="49190" spans="1:7">
      <c r="A49190" s="1">
        <v>49188</v>
      </c>
      <c r="B49190">
        <v>62421</v>
      </c>
      <c r="C49190" t="s">
        <v>180</v>
      </c>
      <c r="D49190" t="s">
        <v>36629</v>
      </c>
      <c r="E49190" t="s">
        <v>88639</v>
      </c>
      <c r="F49190" t="s">
        <v>136291</v>
      </c>
      <c r="G49190" t="s">
        <v>182650</v>
      </c>
    </row>
    <row r="49191" spans="1:7">
      <c r="A49191" s="1">
        <v>49189</v>
      </c>
      <c r="B49191">
        <v>62422</v>
      </c>
      <c r="C49191" t="s">
        <v>35292</v>
      </c>
      <c r="D49191" t="s">
        <v>38014</v>
      </c>
      <c r="E49191" t="s">
        <v>88640</v>
      </c>
      <c r="F49191" t="s">
        <v>136292</v>
      </c>
      <c r="G49191" t="s">
        <v>182651</v>
      </c>
    </row>
    <row r="49192" spans="1:7">
      <c r="A49192" s="1">
        <v>49190</v>
      </c>
      <c r="B49192">
        <v>62423</v>
      </c>
      <c r="C49192" t="s">
        <v>35293</v>
      </c>
      <c r="D49192" t="s">
        <v>36717</v>
      </c>
      <c r="E49192" t="s">
        <v>88641</v>
      </c>
      <c r="F49192" t="s">
        <v>136293</v>
      </c>
      <c r="G49192" t="s">
        <v>182652</v>
      </c>
    </row>
    <row r="49193" spans="1:7">
      <c r="A49193" s="1">
        <v>49191</v>
      </c>
      <c r="B49193">
        <v>62424</v>
      </c>
      <c r="C49193" t="s">
        <v>35294</v>
      </c>
      <c r="D49193" t="s">
        <v>40707</v>
      </c>
      <c r="E49193" t="s">
        <v>88642</v>
      </c>
      <c r="F49193" t="s">
        <v>136294</v>
      </c>
      <c r="G49193" t="s">
        <v>182653</v>
      </c>
    </row>
    <row r="49194" spans="1:7">
      <c r="A49194" s="1">
        <v>49192</v>
      </c>
      <c r="B49194">
        <v>62425</v>
      </c>
      <c r="C49194" t="s">
        <v>35295</v>
      </c>
      <c r="D49194" t="s">
        <v>36770</v>
      </c>
      <c r="E49194" t="s">
        <v>88643</v>
      </c>
      <c r="F49194" t="s">
        <v>136295</v>
      </c>
      <c r="G49194" t="s">
        <v>182654</v>
      </c>
    </row>
    <row r="49195" spans="1:7">
      <c r="A49195" s="1">
        <v>49193</v>
      </c>
      <c r="B49195">
        <v>62426</v>
      </c>
      <c r="C49195" t="s">
        <v>35296</v>
      </c>
      <c r="D49195" t="s">
        <v>37029</v>
      </c>
      <c r="E49195" t="s">
        <v>88644</v>
      </c>
      <c r="F49195" t="s">
        <v>136296</v>
      </c>
      <c r="G49195" t="s">
        <v>182655</v>
      </c>
    </row>
    <row r="49196" spans="1:7">
      <c r="A49196" s="1">
        <v>49194</v>
      </c>
      <c r="B49196">
        <v>62427</v>
      </c>
      <c r="C49196" t="s">
        <v>7482</v>
      </c>
      <c r="D49196" t="s">
        <v>36606</v>
      </c>
      <c r="E49196" t="s">
        <v>88645</v>
      </c>
      <c r="F49196" t="s">
        <v>136297</v>
      </c>
      <c r="G49196" t="s">
        <v>182656</v>
      </c>
    </row>
    <row r="49197" spans="1:7">
      <c r="A49197" s="1">
        <v>49195</v>
      </c>
      <c r="B49197">
        <v>62429</v>
      </c>
      <c r="C49197" t="s">
        <v>35297</v>
      </c>
      <c r="D49197" t="s">
        <v>36995</v>
      </c>
      <c r="E49197" t="s">
        <v>88646</v>
      </c>
      <c r="F49197" t="s">
        <v>136298</v>
      </c>
      <c r="G49197" t="s">
        <v>182657</v>
      </c>
    </row>
    <row r="49198" spans="1:7">
      <c r="A49198" s="1">
        <v>49196</v>
      </c>
      <c r="B49198">
        <v>62430</v>
      </c>
      <c r="C49198" t="s">
        <v>35298</v>
      </c>
      <c r="D49198" t="s">
        <v>36938</v>
      </c>
      <c r="E49198" t="s">
        <v>88647</v>
      </c>
      <c r="F49198" t="s">
        <v>136299</v>
      </c>
      <c r="G49198" t="s">
        <v>182658</v>
      </c>
    </row>
    <row r="49199" spans="1:7">
      <c r="A49199" s="1">
        <v>49197</v>
      </c>
      <c r="B49199">
        <v>62431</v>
      </c>
      <c r="C49199" t="s">
        <v>3382</v>
      </c>
      <c r="D49199" t="s">
        <v>36606</v>
      </c>
      <c r="E49199" t="s">
        <v>88648</v>
      </c>
      <c r="F49199" t="s">
        <v>136300</v>
      </c>
      <c r="G49199" t="s">
        <v>182659</v>
      </c>
    </row>
    <row r="49200" spans="1:7">
      <c r="A49200" s="1">
        <v>49198</v>
      </c>
      <c r="B49200">
        <v>62433</v>
      </c>
      <c r="C49200" t="s">
        <v>35299</v>
      </c>
      <c r="D49200" t="s">
        <v>41254</v>
      </c>
      <c r="E49200" t="s">
        <v>88649</v>
      </c>
      <c r="F49200" t="s">
        <v>136301</v>
      </c>
      <c r="G49200" t="s">
        <v>182660</v>
      </c>
    </row>
    <row r="49201" spans="1:7">
      <c r="A49201" s="1">
        <v>49199</v>
      </c>
      <c r="B49201">
        <v>62434</v>
      </c>
      <c r="C49201" t="s">
        <v>35300</v>
      </c>
      <c r="D49201" t="s">
        <v>36571</v>
      </c>
      <c r="E49201" t="s">
        <v>88650</v>
      </c>
      <c r="F49201" t="s">
        <v>136302</v>
      </c>
      <c r="G49201" t="s">
        <v>182661</v>
      </c>
    </row>
    <row r="49202" spans="1:7">
      <c r="A49202" s="1">
        <v>49200</v>
      </c>
      <c r="B49202">
        <v>62435</v>
      </c>
      <c r="C49202" t="s">
        <v>3382</v>
      </c>
      <c r="D49202" t="s">
        <v>36606</v>
      </c>
      <c r="E49202" t="s">
        <v>88651</v>
      </c>
      <c r="F49202" t="s">
        <v>136303</v>
      </c>
      <c r="G49202" t="s">
        <v>182662</v>
      </c>
    </row>
    <row r="49203" spans="1:7">
      <c r="A49203" s="1">
        <v>49201</v>
      </c>
      <c r="B49203">
        <v>62436</v>
      </c>
      <c r="C49203" t="s">
        <v>915</v>
      </c>
      <c r="D49203" t="s">
        <v>36569</v>
      </c>
      <c r="E49203" t="s">
        <v>88652</v>
      </c>
      <c r="F49203" t="s">
        <v>136304</v>
      </c>
      <c r="G49203" t="s">
        <v>182663</v>
      </c>
    </row>
    <row r="49204" spans="1:7">
      <c r="A49204" s="1">
        <v>49202</v>
      </c>
      <c r="B49204">
        <v>62437</v>
      </c>
      <c r="C49204" t="s">
        <v>35301</v>
      </c>
      <c r="D49204" t="s">
        <v>36563</v>
      </c>
      <c r="E49204" t="s">
        <v>88653</v>
      </c>
      <c r="F49204" t="s">
        <v>136305</v>
      </c>
      <c r="G49204" t="s">
        <v>182664</v>
      </c>
    </row>
    <row r="49205" spans="1:7">
      <c r="A49205" s="1">
        <v>49203</v>
      </c>
      <c r="B49205">
        <v>62438</v>
      </c>
      <c r="C49205" t="s">
        <v>35302</v>
      </c>
      <c r="D49205" t="s">
        <v>36606</v>
      </c>
      <c r="E49205" t="s">
        <v>88654</v>
      </c>
      <c r="F49205" t="s">
        <v>136306</v>
      </c>
      <c r="G49205" t="s">
        <v>182665</v>
      </c>
    </row>
    <row r="49206" spans="1:7">
      <c r="A49206" s="1">
        <v>49204</v>
      </c>
      <c r="B49206">
        <v>62439</v>
      </c>
      <c r="C49206" t="s">
        <v>35303</v>
      </c>
      <c r="D49206" t="s">
        <v>36717</v>
      </c>
      <c r="E49206" t="s">
        <v>88655</v>
      </c>
      <c r="F49206" t="s">
        <v>136307</v>
      </c>
      <c r="G49206" t="s">
        <v>182666</v>
      </c>
    </row>
    <row r="49207" spans="1:7">
      <c r="A49207" s="1">
        <v>49205</v>
      </c>
      <c r="B49207">
        <v>62440</v>
      </c>
      <c r="C49207" t="s">
        <v>35304</v>
      </c>
      <c r="D49207" t="s">
        <v>36563</v>
      </c>
      <c r="E49207" t="s">
        <v>88656</v>
      </c>
      <c r="F49207" t="s">
        <v>136308</v>
      </c>
      <c r="G49207" t="s">
        <v>182667</v>
      </c>
    </row>
    <row r="49208" spans="1:7">
      <c r="A49208" s="1">
        <v>49206</v>
      </c>
      <c r="B49208">
        <v>62441</v>
      </c>
      <c r="C49208" t="s">
        <v>35305</v>
      </c>
      <c r="D49208" t="s">
        <v>41210</v>
      </c>
      <c r="E49208" t="s">
        <v>88657</v>
      </c>
      <c r="F49208" t="s">
        <v>136309</v>
      </c>
      <c r="G49208" t="s">
        <v>182668</v>
      </c>
    </row>
    <row r="49209" spans="1:7">
      <c r="A49209" s="1">
        <v>49207</v>
      </c>
      <c r="B49209">
        <v>62442</v>
      </c>
      <c r="C49209" t="s">
        <v>32968</v>
      </c>
      <c r="D49209" t="s">
        <v>36569</v>
      </c>
      <c r="E49209" t="s">
        <v>85602</v>
      </c>
      <c r="F49209" t="s">
        <v>136310</v>
      </c>
      <c r="G49209" t="s">
        <v>182669</v>
      </c>
    </row>
    <row r="49210" spans="1:7">
      <c r="A49210" s="1">
        <v>49208</v>
      </c>
      <c r="B49210">
        <v>62443</v>
      </c>
      <c r="C49210" t="s">
        <v>106</v>
      </c>
      <c r="D49210" t="s">
        <v>36528</v>
      </c>
      <c r="E49210" t="s">
        <v>88658</v>
      </c>
      <c r="F49210" t="s">
        <v>136311</v>
      </c>
      <c r="G49210" t="s">
        <v>182670</v>
      </c>
    </row>
    <row r="49211" spans="1:7">
      <c r="A49211" s="1">
        <v>49209</v>
      </c>
      <c r="B49211">
        <v>62444</v>
      </c>
      <c r="C49211" t="s">
        <v>35306</v>
      </c>
      <c r="D49211" t="s">
        <v>42738</v>
      </c>
      <c r="E49211" t="s">
        <v>88659</v>
      </c>
      <c r="F49211" t="s">
        <v>136312</v>
      </c>
      <c r="G49211" t="s">
        <v>182671</v>
      </c>
    </row>
    <row r="49212" spans="1:7">
      <c r="A49212" s="1">
        <v>49210</v>
      </c>
      <c r="B49212">
        <v>62445</v>
      </c>
      <c r="C49212" t="s">
        <v>35307</v>
      </c>
      <c r="D49212" t="s">
        <v>40468</v>
      </c>
      <c r="E49212" t="s">
        <v>88632</v>
      </c>
      <c r="F49212" t="s">
        <v>136313</v>
      </c>
      <c r="G49212" t="s">
        <v>182672</v>
      </c>
    </row>
    <row r="49213" spans="1:7">
      <c r="A49213" s="1">
        <v>49211</v>
      </c>
      <c r="B49213">
        <v>62446</v>
      </c>
      <c r="C49213" t="s">
        <v>19904</v>
      </c>
      <c r="D49213" t="s">
        <v>37385</v>
      </c>
      <c r="E49213" t="s">
        <v>88660</v>
      </c>
      <c r="F49213" t="s">
        <v>136314</v>
      </c>
      <c r="G49213" t="s">
        <v>182673</v>
      </c>
    </row>
    <row r="49214" spans="1:7">
      <c r="A49214" s="1">
        <v>49212</v>
      </c>
      <c r="B49214">
        <v>62447</v>
      </c>
      <c r="C49214" t="s">
        <v>35308</v>
      </c>
      <c r="D49214" t="s">
        <v>36684</v>
      </c>
      <c r="E49214" t="s">
        <v>88661</v>
      </c>
      <c r="F49214" t="s">
        <v>136315</v>
      </c>
      <c r="G49214" t="s">
        <v>182674</v>
      </c>
    </row>
    <row r="49215" spans="1:7">
      <c r="A49215" s="1">
        <v>49213</v>
      </c>
      <c r="B49215">
        <v>62448</v>
      </c>
      <c r="C49215" t="s">
        <v>35309</v>
      </c>
      <c r="D49215" t="s">
        <v>37039</v>
      </c>
      <c r="E49215" t="s">
        <v>88662</v>
      </c>
      <c r="F49215" t="s">
        <v>136316</v>
      </c>
      <c r="G49215" t="s">
        <v>182675</v>
      </c>
    </row>
    <row r="49216" spans="1:7">
      <c r="A49216" s="1">
        <v>49214</v>
      </c>
      <c r="B49216">
        <v>62449</v>
      </c>
      <c r="C49216" t="s">
        <v>35310</v>
      </c>
      <c r="D49216" t="s">
        <v>36866</v>
      </c>
      <c r="E49216" t="s">
        <v>88663</v>
      </c>
      <c r="F49216" t="s">
        <v>136317</v>
      </c>
      <c r="G49216" t="s">
        <v>182676</v>
      </c>
    </row>
    <row r="49217" spans="1:7">
      <c r="A49217" s="1">
        <v>49215</v>
      </c>
      <c r="B49217">
        <v>62450</v>
      </c>
      <c r="C49217" t="s">
        <v>35311</v>
      </c>
      <c r="D49217" t="s">
        <v>36943</v>
      </c>
      <c r="E49217" t="s">
        <v>88664</v>
      </c>
      <c r="F49217" t="s">
        <v>136318</v>
      </c>
      <c r="G49217" t="s">
        <v>182677</v>
      </c>
    </row>
    <row r="49218" spans="1:7">
      <c r="A49218" s="1">
        <v>49216</v>
      </c>
      <c r="B49218">
        <v>62451</v>
      </c>
      <c r="C49218" t="s">
        <v>1387</v>
      </c>
      <c r="D49218" t="s">
        <v>38611</v>
      </c>
      <c r="E49218" t="s">
        <v>88665</v>
      </c>
      <c r="F49218" t="s">
        <v>136319</v>
      </c>
      <c r="G49218" t="s">
        <v>182678</v>
      </c>
    </row>
    <row r="49219" spans="1:7">
      <c r="A49219" s="1">
        <v>49217</v>
      </c>
      <c r="B49219">
        <v>62452</v>
      </c>
      <c r="C49219" t="s">
        <v>35312</v>
      </c>
      <c r="D49219" t="s">
        <v>38032</v>
      </c>
      <c r="E49219" t="s">
        <v>88666</v>
      </c>
      <c r="F49219" t="s">
        <v>136320</v>
      </c>
      <c r="G49219" t="s">
        <v>182679</v>
      </c>
    </row>
    <row r="49220" spans="1:7">
      <c r="A49220" s="1">
        <v>49218</v>
      </c>
      <c r="B49220">
        <v>62457</v>
      </c>
      <c r="C49220" t="s">
        <v>35313</v>
      </c>
      <c r="D49220" t="s">
        <v>36656</v>
      </c>
      <c r="E49220" t="s">
        <v>88667</v>
      </c>
      <c r="F49220" t="s">
        <v>136321</v>
      </c>
      <c r="G49220" t="s">
        <v>182680</v>
      </c>
    </row>
    <row r="49221" spans="1:7">
      <c r="A49221" s="1">
        <v>49219</v>
      </c>
      <c r="B49221">
        <v>62458</v>
      </c>
      <c r="C49221" t="s">
        <v>35314</v>
      </c>
      <c r="D49221" t="s">
        <v>36891</v>
      </c>
      <c r="E49221" t="s">
        <v>88668</v>
      </c>
      <c r="F49221" t="s">
        <v>136322</v>
      </c>
      <c r="G49221" t="s">
        <v>182681</v>
      </c>
    </row>
    <row r="49222" spans="1:7">
      <c r="A49222" s="1">
        <v>49220</v>
      </c>
      <c r="B49222">
        <v>62459</v>
      </c>
      <c r="C49222" t="s">
        <v>35315</v>
      </c>
      <c r="D49222" t="s">
        <v>37597</v>
      </c>
      <c r="E49222" t="s">
        <v>88669</v>
      </c>
      <c r="F49222" t="s">
        <v>136323</v>
      </c>
      <c r="G49222" t="s">
        <v>182682</v>
      </c>
    </row>
    <row r="49223" spans="1:7">
      <c r="A49223" s="1">
        <v>49221</v>
      </c>
      <c r="B49223">
        <v>62460</v>
      </c>
      <c r="C49223" t="s">
        <v>35316</v>
      </c>
      <c r="D49223" t="s">
        <v>36540</v>
      </c>
      <c r="E49223" t="s">
        <v>88670</v>
      </c>
      <c r="F49223" t="s">
        <v>136324</v>
      </c>
      <c r="G49223" t="s">
        <v>182683</v>
      </c>
    </row>
    <row r="49224" spans="1:7">
      <c r="A49224" s="1">
        <v>49222</v>
      </c>
      <c r="B49224">
        <v>62461</v>
      </c>
      <c r="C49224" t="s">
        <v>35317</v>
      </c>
      <c r="D49224" t="s">
        <v>36520</v>
      </c>
      <c r="E49224" t="s">
        <v>88671</v>
      </c>
      <c r="F49224" t="s">
        <v>136325</v>
      </c>
      <c r="G49224" t="s">
        <v>182684</v>
      </c>
    </row>
    <row r="49225" spans="1:7">
      <c r="A49225" s="1">
        <v>49223</v>
      </c>
      <c r="B49225">
        <v>62463</v>
      </c>
      <c r="C49225" t="s">
        <v>35318</v>
      </c>
      <c r="D49225" t="s">
        <v>37358</v>
      </c>
      <c r="E49225" t="s">
        <v>88672</v>
      </c>
      <c r="F49225" t="s">
        <v>136326</v>
      </c>
      <c r="G49225" t="s">
        <v>182685</v>
      </c>
    </row>
    <row r="49226" spans="1:7">
      <c r="A49226" s="1">
        <v>49224</v>
      </c>
      <c r="B49226">
        <v>62464</v>
      </c>
      <c r="C49226" t="s">
        <v>35319</v>
      </c>
      <c r="D49226" t="s">
        <v>36992</v>
      </c>
      <c r="E49226" t="s">
        <v>88673</v>
      </c>
      <c r="F49226" t="s">
        <v>136327</v>
      </c>
      <c r="G49226" t="s">
        <v>182686</v>
      </c>
    </row>
    <row r="49227" spans="1:7">
      <c r="A49227" s="1">
        <v>49225</v>
      </c>
      <c r="B49227">
        <v>62466</v>
      </c>
      <c r="C49227" t="s">
        <v>35320</v>
      </c>
      <c r="D49227" t="s">
        <v>37047</v>
      </c>
      <c r="E49227" t="s">
        <v>88674</v>
      </c>
      <c r="F49227" t="s">
        <v>136328</v>
      </c>
      <c r="G49227" t="s">
        <v>182687</v>
      </c>
    </row>
    <row r="49228" spans="1:7">
      <c r="A49228" s="1">
        <v>49226</v>
      </c>
      <c r="B49228">
        <v>62467</v>
      </c>
      <c r="C49228" t="s">
        <v>1068</v>
      </c>
      <c r="D49228" t="s">
        <v>36609</v>
      </c>
      <c r="E49228" t="s">
        <v>88675</v>
      </c>
      <c r="F49228" t="s">
        <v>136329</v>
      </c>
      <c r="G49228" t="s">
        <v>182688</v>
      </c>
    </row>
    <row r="49229" spans="1:7">
      <c r="A49229" s="1">
        <v>49227</v>
      </c>
      <c r="B49229">
        <v>62468</v>
      </c>
      <c r="C49229" t="s">
        <v>35321</v>
      </c>
      <c r="D49229" t="s">
        <v>36549</v>
      </c>
      <c r="E49229" t="s">
        <v>75759</v>
      </c>
      <c r="F49229" t="s">
        <v>136330</v>
      </c>
      <c r="G49229" t="s">
        <v>182689</v>
      </c>
    </row>
    <row r="49230" spans="1:7">
      <c r="A49230" s="1">
        <v>49228</v>
      </c>
      <c r="B49230">
        <v>62469</v>
      </c>
      <c r="C49230" t="s">
        <v>35322</v>
      </c>
      <c r="D49230" t="s">
        <v>36543</v>
      </c>
      <c r="E49230" t="s">
        <v>88676</v>
      </c>
      <c r="F49230" t="s">
        <v>136331</v>
      </c>
      <c r="G49230" t="s">
        <v>182690</v>
      </c>
    </row>
    <row r="49231" spans="1:7">
      <c r="A49231" s="1">
        <v>49229</v>
      </c>
      <c r="B49231">
        <v>62470</v>
      </c>
      <c r="C49231" t="s">
        <v>35323</v>
      </c>
      <c r="D49231" t="s">
        <v>36571</v>
      </c>
      <c r="E49231" t="s">
        <v>88677</v>
      </c>
      <c r="F49231" t="s">
        <v>136332</v>
      </c>
      <c r="G49231" t="s">
        <v>182691</v>
      </c>
    </row>
    <row r="49232" spans="1:7">
      <c r="A49232" s="1">
        <v>49230</v>
      </c>
      <c r="B49232">
        <v>62472</v>
      </c>
      <c r="C49232" t="s">
        <v>35324</v>
      </c>
      <c r="D49232" t="s">
        <v>38262</v>
      </c>
      <c r="E49232" t="s">
        <v>88678</v>
      </c>
      <c r="F49232" t="s">
        <v>136333</v>
      </c>
      <c r="G49232" t="s">
        <v>182692</v>
      </c>
    </row>
    <row r="49233" spans="1:7">
      <c r="A49233" s="1">
        <v>49231</v>
      </c>
      <c r="B49233">
        <v>62473</v>
      </c>
      <c r="C49233" t="s">
        <v>35325</v>
      </c>
      <c r="D49233" t="s">
        <v>39232</v>
      </c>
      <c r="E49233" t="s">
        <v>88679</v>
      </c>
      <c r="F49233" t="s">
        <v>136334</v>
      </c>
      <c r="G49233" t="s">
        <v>182661</v>
      </c>
    </row>
    <row r="49234" spans="1:7">
      <c r="A49234" s="1">
        <v>49232</v>
      </c>
      <c r="B49234">
        <v>62475</v>
      </c>
      <c r="C49234" t="s">
        <v>1557</v>
      </c>
      <c r="D49234" t="s">
        <v>37477</v>
      </c>
      <c r="E49234" t="s">
        <v>88680</v>
      </c>
      <c r="F49234" t="s">
        <v>136335</v>
      </c>
      <c r="G49234" t="s">
        <v>182693</v>
      </c>
    </row>
    <row r="49235" spans="1:7">
      <c r="A49235" s="1">
        <v>49233</v>
      </c>
      <c r="B49235">
        <v>62476</v>
      </c>
      <c r="C49235" t="s">
        <v>35326</v>
      </c>
      <c r="D49235" t="s">
        <v>36785</v>
      </c>
      <c r="E49235" t="s">
        <v>88681</v>
      </c>
      <c r="F49235" t="s">
        <v>136336</v>
      </c>
      <c r="G49235" t="s">
        <v>182694</v>
      </c>
    </row>
    <row r="49236" spans="1:7">
      <c r="A49236" s="1">
        <v>49234</v>
      </c>
      <c r="B49236">
        <v>62477</v>
      </c>
      <c r="C49236" t="s">
        <v>28600</v>
      </c>
      <c r="D49236" t="s">
        <v>41751</v>
      </c>
      <c r="E49236" t="s">
        <v>28600</v>
      </c>
      <c r="F49236" t="s">
        <v>136337</v>
      </c>
      <c r="G49236" t="s">
        <v>182695</v>
      </c>
    </row>
    <row r="49237" spans="1:7">
      <c r="A49237" s="1">
        <v>49235</v>
      </c>
      <c r="B49237">
        <v>62478</v>
      </c>
      <c r="C49237" t="s">
        <v>35327</v>
      </c>
      <c r="D49237" t="s">
        <v>38436</v>
      </c>
      <c r="E49237" t="s">
        <v>88682</v>
      </c>
      <c r="F49237" t="s">
        <v>136338</v>
      </c>
      <c r="G49237" t="s">
        <v>182696</v>
      </c>
    </row>
    <row r="49238" spans="1:7">
      <c r="A49238" s="1">
        <v>49236</v>
      </c>
      <c r="B49238">
        <v>62479</v>
      </c>
      <c r="C49238" t="s">
        <v>147</v>
      </c>
      <c r="D49238" t="s">
        <v>37306</v>
      </c>
      <c r="E49238" t="s">
        <v>88683</v>
      </c>
      <c r="F49238" t="s">
        <v>136339</v>
      </c>
      <c r="G49238" t="s">
        <v>182697</v>
      </c>
    </row>
    <row r="49239" spans="1:7">
      <c r="A49239" s="1">
        <v>49237</v>
      </c>
      <c r="B49239">
        <v>62480</v>
      </c>
      <c r="C49239" t="s">
        <v>35328</v>
      </c>
      <c r="D49239" t="s">
        <v>36573</v>
      </c>
      <c r="E49239" t="s">
        <v>88684</v>
      </c>
      <c r="F49239" t="s">
        <v>136340</v>
      </c>
      <c r="G49239" t="s">
        <v>182698</v>
      </c>
    </row>
    <row r="49240" spans="1:7">
      <c r="A49240" s="1">
        <v>49238</v>
      </c>
      <c r="B49240">
        <v>62482</v>
      </c>
      <c r="C49240" t="s">
        <v>390</v>
      </c>
      <c r="D49240" t="s">
        <v>42739</v>
      </c>
      <c r="E49240" t="s">
        <v>88685</v>
      </c>
      <c r="F49240" t="s">
        <v>136341</v>
      </c>
      <c r="G49240" t="s">
        <v>182699</v>
      </c>
    </row>
    <row r="49241" spans="1:7">
      <c r="A49241" s="1">
        <v>49239</v>
      </c>
      <c r="B49241">
        <v>62483</v>
      </c>
      <c r="C49241" t="s">
        <v>35329</v>
      </c>
      <c r="D49241" t="s">
        <v>41559</v>
      </c>
      <c r="E49241" t="s">
        <v>87325</v>
      </c>
      <c r="F49241" t="s">
        <v>136342</v>
      </c>
      <c r="G49241" t="s">
        <v>182700</v>
      </c>
    </row>
    <row r="49242" spans="1:7">
      <c r="A49242" s="1">
        <v>49240</v>
      </c>
      <c r="B49242">
        <v>62484</v>
      </c>
      <c r="C49242" t="s">
        <v>35330</v>
      </c>
      <c r="D49242" t="s">
        <v>41933</v>
      </c>
      <c r="E49242" t="s">
        <v>88686</v>
      </c>
      <c r="F49242" t="s">
        <v>136343</v>
      </c>
      <c r="G49242" t="s">
        <v>182701</v>
      </c>
    </row>
    <row r="49243" spans="1:7">
      <c r="A49243" s="1">
        <v>49241</v>
      </c>
      <c r="B49243">
        <v>62485</v>
      </c>
      <c r="C49243" t="s">
        <v>35331</v>
      </c>
      <c r="D49243" t="s">
        <v>36572</v>
      </c>
      <c r="E49243" t="s">
        <v>88687</v>
      </c>
      <c r="F49243" t="s">
        <v>136344</v>
      </c>
      <c r="G49243" t="s">
        <v>182702</v>
      </c>
    </row>
    <row r="49244" spans="1:7">
      <c r="A49244" s="1">
        <v>49242</v>
      </c>
      <c r="B49244">
        <v>62486</v>
      </c>
      <c r="C49244" t="s">
        <v>66</v>
      </c>
      <c r="D49244" t="s">
        <v>42228</v>
      </c>
      <c r="E49244" t="s">
        <v>88688</v>
      </c>
      <c r="F49244" t="s">
        <v>136345</v>
      </c>
      <c r="G49244" t="s">
        <v>182703</v>
      </c>
    </row>
    <row r="49245" spans="1:7">
      <c r="A49245" s="1">
        <v>49243</v>
      </c>
      <c r="B49245">
        <v>62487</v>
      </c>
      <c r="C49245" t="s">
        <v>12692</v>
      </c>
      <c r="D49245" t="s">
        <v>36609</v>
      </c>
      <c r="E49245" t="s">
        <v>88689</v>
      </c>
      <c r="F49245" t="s">
        <v>136346</v>
      </c>
      <c r="G49245" t="s">
        <v>182704</v>
      </c>
    </row>
    <row r="49246" spans="1:7">
      <c r="A49246" s="1">
        <v>49244</v>
      </c>
      <c r="B49246">
        <v>62489</v>
      </c>
      <c r="C49246" t="s">
        <v>35332</v>
      </c>
      <c r="D49246" t="s">
        <v>38892</v>
      </c>
      <c r="E49246" t="s">
        <v>88690</v>
      </c>
      <c r="F49246" t="s">
        <v>136347</v>
      </c>
      <c r="G49246" t="s">
        <v>182705</v>
      </c>
    </row>
    <row r="49247" spans="1:7">
      <c r="A49247" s="1">
        <v>49245</v>
      </c>
      <c r="B49247">
        <v>62490</v>
      </c>
      <c r="C49247" t="s">
        <v>7825</v>
      </c>
      <c r="D49247" t="s">
        <v>36563</v>
      </c>
      <c r="E49247" t="s">
        <v>52569</v>
      </c>
      <c r="F49247" t="s">
        <v>100018</v>
      </c>
      <c r="G49247" t="s">
        <v>147443</v>
      </c>
    </row>
    <row r="49248" spans="1:7">
      <c r="A49248" s="1">
        <v>49246</v>
      </c>
      <c r="B49248">
        <v>62491</v>
      </c>
      <c r="C49248" t="s">
        <v>35333</v>
      </c>
      <c r="D49248" t="s">
        <v>37499</v>
      </c>
      <c r="E49248" t="s">
        <v>88691</v>
      </c>
      <c r="F49248" t="s">
        <v>136348</v>
      </c>
      <c r="G49248" t="s">
        <v>182706</v>
      </c>
    </row>
    <row r="49249" spans="1:7">
      <c r="A49249" s="1">
        <v>49247</v>
      </c>
      <c r="B49249">
        <v>62492</v>
      </c>
      <c r="C49249" t="s">
        <v>26832</v>
      </c>
      <c r="D49249" t="s">
        <v>36574</v>
      </c>
      <c r="E49249" t="s">
        <v>77350</v>
      </c>
      <c r="F49249" t="s">
        <v>136349</v>
      </c>
      <c r="G49249" t="s">
        <v>171648</v>
      </c>
    </row>
    <row r="49250" spans="1:7">
      <c r="A49250" s="1">
        <v>49248</v>
      </c>
      <c r="B49250">
        <v>62494</v>
      </c>
      <c r="C49250" t="s">
        <v>35334</v>
      </c>
      <c r="D49250" t="s">
        <v>36656</v>
      </c>
      <c r="E49250" t="s">
        <v>88692</v>
      </c>
      <c r="F49250" t="s">
        <v>136350</v>
      </c>
      <c r="G49250" t="s">
        <v>182707</v>
      </c>
    </row>
    <row r="49251" spans="1:7">
      <c r="A49251" s="1">
        <v>49249</v>
      </c>
      <c r="B49251">
        <v>62495</v>
      </c>
      <c r="C49251" t="s">
        <v>35335</v>
      </c>
      <c r="D49251" t="s">
        <v>36574</v>
      </c>
      <c r="E49251" t="s">
        <v>85967</v>
      </c>
      <c r="F49251" t="s">
        <v>136351</v>
      </c>
      <c r="G49251" t="s">
        <v>180056</v>
      </c>
    </row>
    <row r="49252" spans="1:7">
      <c r="A49252" s="1">
        <v>49250</v>
      </c>
      <c r="B49252">
        <v>62496</v>
      </c>
      <c r="C49252" t="s">
        <v>4200</v>
      </c>
      <c r="D49252" t="s">
        <v>36623</v>
      </c>
      <c r="E49252" t="s">
        <v>88693</v>
      </c>
      <c r="F49252" t="s">
        <v>136352</v>
      </c>
      <c r="G49252" t="s">
        <v>182708</v>
      </c>
    </row>
    <row r="49253" spans="1:7">
      <c r="A49253" s="1">
        <v>49251</v>
      </c>
      <c r="B49253">
        <v>62497</v>
      </c>
      <c r="C49253" t="s">
        <v>29277</v>
      </c>
      <c r="D49253" t="s">
        <v>37675</v>
      </c>
      <c r="E49253" t="s">
        <v>80632</v>
      </c>
      <c r="F49253" t="s">
        <v>136353</v>
      </c>
      <c r="G49253" t="s">
        <v>174848</v>
      </c>
    </row>
    <row r="49254" spans="1:7">
      <c r="A49254" s="1">
        <v>49252</v>
      </c>
      <c r="B49254">
        <v>62498</v>
      </c>
      <c r="C49254" t="s">
        <v>35336</v>
      </c>
      <c r="D49254" t="s">
        <v>37926</v>
      </c>
      <c r="E49254" t="s">
        <v>88694</v>
      </c>
      <c r="F49254" t="s">
        <v>136354</v>
      </c>
      <c r="G49254" t="s">
        <v>182709</v>
      </c>
    </row>
    <row r="49255" spans="1:7">
      <c r="A49255" s="1">
        <v>49253</v>
      </c>
      <c r="B49255">
        <v>62499</v>
      </c>
      <c r="C49255" t="s">
        <v>35337</v>
      </c>
      <c r="D49255" t="s">
        <v>41312</v>
      </c>
      <c r="E49255" t="s">
        <v>88695</v>
      </c>
      <c r="F49255" t="s">
        <v>136355</v>
      </c>
      <c r="G49255" t="s">
        <v>182710</v>
      </c>
    </row>
    <row r="49256" spans="1:7">
      <c r="A49256" s="1">
        <v>49254</v>
      </c>
      <c r="B49256">
        <v>62500</v>
      </c>
      <c r="C49256" t="s">
        <v>24646</v>
      </c>
      <c r="D49256" t="s">
        <v>36542</v>
      </c>
      <c r="E49256" t="s">
        <v>88696</v>
      </c>
      <c r="F49256" t="s">
        <v>136356</v>
      </c>
      <c r="G49256" t="s">
        <v>182711</v>
      </c>
    </row>
    <row r="49257" spans="1:7">
      <c r="A49257" s="1">
        <v>49255</v>
      </c>
      <c r="B49257">
        <v>62501</v>
      </c>
      <c r="C49257" t="s">
        <v>35338</v>
      </c>
      <c r="D49257" t="s">
        <v>36717</v>
      </c>
      <c r="E49257" t="s">
        <v>88697</v>
      </c>
      <c r="F49257" t="s">
        <v>136357</v>
      </c>
      <c r="G49257" t="s">
        <v>182712</v>
      </c>
    </row>
    <row r="49258" spans="1:7">
      <c r="A49258" s="1">
        <v>49256</v>
      </c>
      <c r="B49258">
        <v>62502</v>
      </c>
      <c r="C49258" t="s">
        <v>35339</v>
      </c>
      <c r="D49258" t="s">
        <v>42740</v>
      </c>
      <c r="E49258" t="s">
        <v>88698</v>
      </c>
      <c r="F49258" t="s">
        <v>136358</v>
      </c>
      <c r="G49258" t="s">
        <v>182713</v>
      </c>
    </row>
    <row r="49259" spans="1:7">
      <c r="A49259" s="1">
        <v>49257</v>
      </c>
      <c r="B49259">
        <v>62503</v>
      </c>
      <c r="C49259" t="s">
        <v>29278</v>
      </c>
      <c r="D49259" t="s">
        <v>36593</v>
      </c>
      <c r="E49259" t="s">
        <v>80633</v>
      </c>
      <c r="F49259" t="s">
        <v>136359</v>
      </c>
      <c r="G49259" t="s">
        <v>174849</v>
      </c>
    </row>
    <row r="49260" spans="1:7">
      <c r="A49260" s="1">
        <v>49258</v>
      </c>
      <c r="B49260">
        <v>62504</v>
      </c>
      <c r="C49260" t="s">
        <v>29275</v>
      </c>
      <c r="D49260" t="s">
        <v>36549</v>
      </c>
      <c r="E49260" t="s">
        <v>80630</v>
      </c>
      <c r="F49260" t="s">
        <v>136360</v>
      </c>
      <c r="G49260" t="s">
        <v>174846</v>
      </c>
    </row>
    <row r="49261" spans="1:7">
      <c r="A49261" s="1">
        <v>49259</v>
      </c>
      <c r="B49261">
        <v>62505</v>
      </c>
      <c r="C49261" t="s">
        <v>29279</v>
      </c>
      <c r="D49261" t="s">
        <v>36540</v>
      </c>
      <c r="E49261" t="s">
        <v>80634</v>
      </c>
      <c r="F49261" t="s">
        <v>136361</v>
      </c>
      <c r="G49261" t="s">
        <v>174850</v>
      </c>
    </row>
    <row r="49262" spans="1:7">
      <c r="A49262" s="1">
        <v>49260</v>
      </c>
      <c r="B49262">
        <v>62506</v>
      </c>
      <c r="C49262" t="s">
        <v>34562</v>
      </c>
      <c r="D49262" t="s">
        <v>36815</v>
      </c>
      <c r="E49262" t="s">
        <v>88699</v>
      </c>
      <c r="F49262" t="s">
        <v>136362</v>
      </c>
      <c r="G49262" t="s">
        <v>182714</v>
      </c>
    </row>
    <row r="49263" spans="1:7">
      <c r="A49263" s="1">
        <v>49261</v>
      </c>
      <c r="B49263">
        <v>62507</v>
      </c>
      <c r="C49263" t="s">
        <v>2711</v>
      </c>
      <c r="D49263" t="s">
        <v>36633</v>
      </c>
      <c r="E49263" t="s">
        <v>78269</v>
      </c>
      <c r="F49263" t="s">
        <v>136363</v>
      </c>
      <c r="G49263" t="s">
        <v>172538</v>
      </c>
    </row>
    <row r="49264" spans="1:7">
      <c r="A49264" s="1">
        <v>49262</v>
      </c>
      <c r="B49264">
        <v>62508</v>
      </c>
      <c r="C49264" t="s">
        <v>33761</v>
      </c>
      <c r="D49264" t="s">
        <v>36684</v>
      </c>
      <c r="E49264" t="s">
        <v>86625</v>
      </c>
      <c r="F49264" t="s">
        <v>136364</v>
      </c>
      <c r="G49264" t="s">
        <v>182715</v>
      </c>
    </row>
    <row r="49265" spans="1:7">
      <c r="A49265" s="1">
        <v>49263</v>
      </c>
      <c r="B49265">
        <v>62509</v>
      </c>
      <c r="C49265" t="s">
        <v>146</v>
      </c>
      <c r="D49265" t="s">
        <v>36606</v>
      </c>
      <c r="E49265" t="s">
        <v>83055</v>
      </c>
      <c r="F49265" t="s">
        <v>136365</v>
      </c>
      <c r="G49265" t="s">
        <v>177208</v>
      </c>
    </row>
    <row r="49266" spans="1:7">
      <c r="A49266" s="1">
        <v>49264</v>
      </c>
      <c r="B49266">
        <v>62510</v>
      </c>
      <c r="C49266" t="s">
        <v>11688</v>
      </c>
      <c r="D49266" t="s">
        <v>36548</v>
      </c>
      <c r="E49266" t="s">
        <v>88700</v>
      </c>
      <c r="F49266" t="s">
        <v>136366</v>
      </c>
      <c r="G49266" t="s">
        <v>182716</v>
      </c>
    </row>
    <row r="49267" spans="1:7">
      <c r="A49267" s="1">
        <v>49265</v>
      </c>
      <c r="B49267">
        <v>62511</v>
      </c>
      <c r="C49267" t="s">
        <v>35340</v>
      </c>
      <c r="D49267" t="s">
        <v>36729</v>
      </c>
      <c r="E49267" t="s">
        <v>83273</v>
      </c>
      <c r="F49267" t="s">
        <v>130898</v>
      </c>
      <c r="G49267" t="s">
        <v>177418</v>
      </c>
    </row>
    <row r="49268" spans="1:7">
      <c r="A49268" s="1">
        <v>49266</v>
      </c>
      <c r="B49268">
        <v>62512</v>
      </c>
      <c r="C49268" t="s">
        <v>35341</v>
      </c>
      <c r="D49268" t="s">
        <v>36623</v>
      </c>
      <c r="E49268" t="s">
        <v>88701</v>
      </c>
      <c r="F49268" t="s">
        <v>136367</v>
      </c>
      <c r="G49268" t="s">
        <v>182717</v>
      </c>
    </row>
    <row r="49269" spans="1:7">
      <c r="A49269" s="1">
        <v>49267</v>
      </c>
      <c r="B49269">
        <v>62513</v>
      </c>
      <c r="C49269" t="s">
        <v>35342</v>
      </c>
      <c r="D49269" t="s">
        <v>36640</v>
      </c>
      <c r="E49269" t="s">
        <v>88702</v>
      </c>
      <c r="F49269" t="s">
        <v>136368</v>
      </c>
      <c r="G49269" t="s">
        <v>182718</v>
      </c>
    </row>
    <row r="49270" spans="1:7">
      <c r="A49270" s="1">
        <v>49268</v>
      </c>
      <c r="B49270">
        <v>62514</v>
      </c>
      <c r="C49270" t="s">
        <v>35343</v>
      </c>
      <c r="D49270" t="s">
        <v>36936</v>
      </c>
      <c r="E49270" t="s">
        <v>88703</v>
      </c>
      <c r="F49270" t="s">
        <v>136369</v>
      </c>
      <c r="G49270" t="s">
        <v>182719</v>
      </c>
    </row>
    <row r="49271" spans="1:7">
      <c r="A49271" s="1">
        <v>49269</v>
      </c>
      <c r="B49271">
        <v>62515</v>
      </c>
      <c r="C49271" t="s">
        <v>35344</v>
      </c>
      <c r="D49271" t="s">
        <v>37646</v>
      </c>
      <c r="E49271" t="s">
        <v>88704</v>
      </c>
      <c r="F49271" t="s">
        <v>136370</v>
      </c>
      <c r="G49271" t="s">
        <v>182720</v>
      </c>
    </row>
    <row r="49272" spans="1:7">
      <c r="A49272" s="1">
        <v>49270</v>
      </c>
      <c r="B49272">
        <v>62516</v>
      </c>
      <c r="C49272" t="s">
        <v>35345</v>
      </c>
      <c r="D49272" t="s">
        <v>42741</v>
      </c>
      <c r="E49272" t="s">
        <v>88705</v>
      </c>
      <c r="F49272" t="s">
        <v>136371</v>
      </c>
      <c r="G49272" t="s">
        <v>182721</v>
      </c>
    </row>
    <row r="49273" spans="1:7">
      <c r="A49273" s="1">
        <v>49271</v>
      </c>
      <c r="B49273">
        <v>62517</v>
      </c>
      <c r="C49273" t="s">
        <v>35346</v>
      </c>
      <c r="D49273" t="s">
        <v>36659</v>
      </c>
      <c r="E49273" t="s">
        <v>88706</v>
      </c>
      <c r="F49273" t="s">
        <v>136372</v>
      </c>
      <c r="G49273" t="s">
        <v>182722</v>
      </c>
    </row>
    <row r="49274" spans="1:7">
      <c r="A49274" s="1">
        <v>49272</v>
      </c>
      <c r="B49274">
        <v>62518</v>
      </c>
      <c r="C49274" t="s">
        <v>35347</v>
      </c>
      <c r="D49274" t="s">
        <v>42742</v>
      </c>
      <c r="E49274" t="s">
        <v>88707</v>
      </c>
      <c r="F49274" t="s">
        <v>136373</v>
      </c>
      <c r="G49274" t="s">
        <v>182723</v>
      </c>
    </row>
    <row r="49275" spans="1:7">
      <c r="A49275" s="1">
        <v>49273</v>
      </c>
      <c r="B49275">
        <v>62519</v>
      </c>
      <c r="C49275" t="s">
        <v>1696</v>
      </c>
      <c r="D49275" t="s">
        <v>36577</v>
      </c>
      <c r="E49275" t="s">
        <v>88708</v>
      </c>
      <c r="F49275" t="s">
        <v>136374</v>
      </c>
      <c r="G49275" t="s">
        <v>182724</v>
      </c>
    </row>
    <row r="49276" spans="1:7">
      <c r="A49276" s="1">
        <v>49274</v>
      </c>
      <c r="B49276">
        <v>62520</v>
      </c>
      <c r="C49276" t="s">
        <v>15117</v>
      </c>
      <c r="D49276" t="s">
        <v>40731</v>
      </c>
      <c r="E49276" t="s">
        <v>88709</v>
      </c>
      <c r="F49276" t="s">
        <v>136375</v>
      </c>
      <c r="G49276" t="s">
        <v>182725</v>
      </c>
    </row>
    <row r="49277" spans="1:7">
      <c r="A49277" s="1">
        <v>49275</v>
      </c>
      <c r="B49277">
        <v>62521</v>
      </c>
      <c r="C49277" t="s">
        <v>35348</v>
      </c>
      <c r="D49277" t="s">
        <v>37039</v>
      </c>
      <c r="E49277" t="s">
        <v>88710</v>
      </c>
      <c r="F49277" t="s">
        <v>136376</v>
      </c>
      <c r="G49277" t="s">
        <v>182726</v>
      </c>
    </row>
    <row r="49278" spans="1:7">
      <c r="A49278" s="1">
        <v>49276</v>
      </c>
      <c r="B49278">
        <v>62522</v>
      </c>
      <c r="C49278" t="s">
        <v>35349</v>
      </c>
      <c r="D49278" t="s">
        <v>37360</v>
      </c>
      <c r="E49278" t="s">
        <v>88711</v>
      </c>
      <c r="F49278" t="s">
        <v>136377</v>
      </c>
      <c r="G49278" t="s">
        <v>182727</v>
      </c>
    </row>
    <row r="49279" spans="1:7">
      <c r="A49279" s="1">
        <v>49277</v>
      </c>
      <c r="B49279">
        <v>62523</v>
      </c>
      <c r="C49279" t="s">
        <v>35350</v>
      </c>
      <c r="D49279" t="s">
        <v>36606</v>
      </c>
      <c r="E49279" t="s">
        <v>88712</v>
      </c>
      <c r="F49279" t="s">
        <v>136378</v>
      </c>
      <c r="G49279" t="s">
        <v>182728</v>
      </c>
    </row>
    <row r="49280" spans="1:7">
      <c r="A49280" s="1">
        <v>49278</v>
      </c>
      <c r="B49280">
        <v>62524</v>
      </c>
      <c r="C49280" t="s">
        <v>35351</v>
      </c>
      <c r="D49280" t="s">
        <v>36802</v>
      </c>
      <c r="E49280" t="s">
        <v>88713</v>
      </c>
      <c r="F49280" t="s">
        <v>136379</v>
      </c>
      <c r="G49280" t="s">
        <v>182729</v>
      </c>
    </row>
    <row r="49281" spans="1:7">
      <c r="A49281" s="1">
        <v>49279</v>
      </c>
      <c r="B49281">
        <v>62525</v>
      </c>
      <c r="C49281" t="s">
        <v>29554</v>
      </c>
      <c r="D49281" t="s">
        <v>40454</v>
      </c>
      <c r="E49281" t="s">
        <v>88714</v>
      </c>
      <c r="F49281" t="s">
        <v>136380</v>
      </c>
      <c r="G49281" t="s">
        <v>182730</v>
      </c>
    </row>
    <row r="49282" spans="1:7">
      <c r="A49282" s="1">
        <v>49280</v>
      </c>
      <c r="B49282">
        <v>62526</v>
      </c>
      <c r="C49282" t="s">
        <v>32094</v>
      </c>
      <c r="D49282" t="s">
        <v>38611</v>
      </c>
      <c r="E49282" t="s">
        <v>88715</v>
      </c>
      <c r="F49282" t="s">
        <v>136381</v>
      </c>
      <c r="G49282" t="s">
        <v>182731</v>
      </c>
    </row>
    <row r="49283" spans="1:7">
      <c r="A49283" s="1">
        <v>49281</v>
      </c>
      <c r="B49283">
        <v>62527</v>
      </c>
      <c r="C49283" t="s">
        <v>35352</v>
      </c>
      <c r="D49283" t="s">
        <v>36995</v>
      </c>
      <c r="E49283" t="s">
        <v>88716</v>
      </c>
      <c r="F49283" t="s">
        <v>136382</v>
      </c>
      <c r="G49283" t="s">
        <v>182732</v>
      </c>
    </row>
    <row r="49284" spans="1:7">
      <c r="A49284" s="1">
        <v>49282</v>
      </c>
      <c r="B49284">
        <v>62528</v>
      </c>
      <c r="C49284" t="s">
        <v>35353</v>
      </c>
      <c r="D49284" t="s">
        <v>38841</v>
      </c>
      <c r="E49284" t="s">
        <v>88717</v>
      </c>
      <c r="F49284" t="s">
        <v>136383</v>
      </c>
      <c r="G49284" t="s">
        <v>182733</v>
      </c>
    </row>
    <row r="49285" spans="1:7">
      <c r="A49285" s="1">
        <v>49283</v>
      </c>
      <c r="B49285">
        <v>62530</v>
      </c>
      <c r="C49285" t="s">
        <v>32860</v>
      </c>
      <c r="D49285" t="s">
        <v>37316</v>
      </c>
      <c r="E49285" t="s">
        <v>88718</v>
      </c>
      <c r="F49285" t="s">
        <v>136384</v>
      </c>
      <c r="G49285" t="s">
        <v>182734</v>
      </c>
    </row>
    <row r="49286" spans="1:7">
      <c r="A49286" s="1">
        <v>49284</v>
      </c>
      <c r="B49286">
        <v>62531</v>
      </c>
      <c r="C49286" t="s">
        <v>35354</v>
      </c>
      <c r="D49286" t="s">
        <v>37316</v>
      </c>
      <c r="E49286" t="s">
        <v>88719</v>
      </c>
      <c r="F49286" t="s">
        <v>136385</v>
      </c>
      <c r="G49286" t="s">
        <v>182735</v>
      </c>
    </row>
    <row r="49287" spans="1:7">
      <c r="A49287" s="1">
        <v>49285</v>
      </c>
      <c r="B49287">
        <v>62532</v>
      </c>
      <c r="C49287" t="s">
        <v>35355</v>
      </c>
      <c r="D49287" t="s">
        <v>36967</v>
      </c>
      <c r="E49287" t="s">
        <v>88720</v>
      </c>
      <c r="F49287" t="s">
        <v>136385</v>
      </c>
      <c r="G49287" t="s">
        <v>182736</v>
      </c>
    </row>
    <row r="49288" spans="1:7">
      <c r="A49288" s="1">
        <v>49286</v>
      </c>
      <c r="B49288">
        <v>62533</v>
      </c>
      <c r="C49288" t="s">
        <v>35356</v>
      </c>
      <c r="D49288" t="s">
        <v>37316</v>
      </c>
      <c r="E49288" t="s">
        <v>88721</v>
      </c>
      <c r="F49288" t="s">
        <v>136385</v>
      </c>
      <c r="G49288" t="s">
        <v>182736</v>
      </c>
    </row>
    <row r="49289" spans="1:7">
      <c r="A49289" s="1">
        <v>49287</v>
      </c>
      <c r="B49289">
        <v>62534</v>
      </c>
      <c r="C49289" t="s">
        <v>35357</v>
      </c>
      <c r="D49289" t="s">
        <v>40161</v>
      </c>
      <c r="E49289" t="s">
        <v>88722</v>
      </c>
      <c r="F49289" t="s">
        <v>136386</v>
      </c>
      <c r="G49289" t="s">
        <v>182737</v>
      </c>
    </row>
    <row r="49290" spans="1:7">
      <c r="A49290" s="1">
        <v>49288</v>
      </c>
      <c r="B49290">
        <v>62535</v>
      </c>
      <c r="C49290" t="s">
        <v>35358</v>
      </c>
      <c r="D49290" t="s">
        <v>36851</v>
      </c>
      <c r="E49290" t="s">
        <v>88723</v>
      </c>
      <c r="F49290" t="s">
        <v>136387</v>
      </c>
      <c r="G49290" t="s">
        <v>182738</v>
      </c>
    </row>
    <row r="49291" spans="1:7">
      <c r="A49291" s="1">
        <v>49289</v>
      </c>
      <c r="B49291">
        <v>62536</v>
      </c>
      <c r="C49291" t="s">
        <v>35359</v>
      </c>
      <c r="D49291" t="s">
        <v>42647</v>
      </c>
      <c r="E49291" t="s">
        <v>88724</v>
      </c>
      <c r="F49291" t="s">
        <v>136388</v>
      </c>
      <c r="G49291" t="s">
        <v>182739</v>
      </c>
    </row>
    <row r="49292" spans="1:7">
      <c r="A49292" s="1">
        <v>49290</v>
      </c>
      <c r="B49292">
        <v>62537</v>
      </c>
      <c r="C49292" t="s">
        <v>35360</v>
      </c>
      <c r="D49292" t="s">
        <v>37317</v>
      </c>
      <c r="E49292" t="s">
        <v>88725</v>
      </c>
      <c r="F49292" t="s">
        <v>136389</v>
      </c>
      <c r="G49292" t="s">
        <v>182740</v>
      </c>
    </row>
    <row r="49293" spans="1:7">
      <c r="A49293" s="1">
        <v>49291</v>
      </c>
      <c r="B49293">
        <v>62538</v>
      </c>
      <c r="C49293" t="s">
        <v>14186</v>
      </c>
      <c r="D49293" t="s">
        <v>36564</v>
      </c>
      <c r="E49293" t="s">
        <v>88726</v>
      </c>
      <c r="F49293" t="s">
        <v>136390</v>
      </c>
      <c r="G49293" t="s">
        <v>182741</v>
      </c>
    </row>
    <row r="49294" spans="1:7">
      <c r="A49294" s="1">
        <v>49292</v>
      </c>
      <c r="B49294">
        <v>62539</v>
      </c>
      <c r="C49294" t="s">
        <v>35361</v>
      </c>
      <c r="D49294" t="s">
        <v>36577</v>
      </c>
      <c r="E49294" t="s">
        <v>88727</v>
      </c>
      <c r="F49294" t="s">
        <v>136391</v>
      </c>
      <c r="G49294" t="s">
        <v>182742</v>
      </c>
    </row>
    <row r="49295" spans="1:7">
      <c r="A49295" s="1">
        <v>49293</v>
      </c>
      <c r="B49295">
        <v>62541</v>
      </c>
      <c r="C49295" t="s">
        <v>35362</v>
      </c>
      <c r="D49295" t="s">
        <v>36542</v>
      </c>
      <c r="E49295" t="s">
        <v>88728</v>
      </c>
      <c r="F49295" t="s">
        <v>136392</v>
      </c>
      <c r="G49295" t="s">
        <v>182743</v>
      </c>
    </row>
    <row r="49296" spans="1:7">
      <c r="A49296" s="1">
        <v>49294</v>
      </c>
      <c r="B49296">
        <v>62542</v>
      </c>
      <c r="C49296" t="s">
        <v>35363</v>
      </c>
      <c r="D49296" t="s">
        <v>42743</v>
      </c>
      <c r="E49296" t="s">
        <v>88729</v>
      </c>
      <c r="F49296" t="s">
        <v>136393</v>
      </c>
      <c r="G49296" t="s">
        <v>182744</v>
      </c>
    </row>
    <row r="49297" spans="1:7">
      <c r="A49297" s="1">
        <v>49295</v>
      </c>
      <c r="B49297">
        <v>62543</v>
      </c>
      <c r="C49297" t="s">
        <v>147</v>
      </c>
      <c r="D49297" t="s">
        <v>42201</v>
      </c>
      <c r="E49297" t="s">
        <v>88730</v>
      </c>
      <c r="F49297" t="s">
        <v>136394</v>
      </c>
      <c r="G49297" t="s">
        <v>182745</v>
      </c>
    </row>
    <row r="49298" spans="1:7">
      <c r="A49298" s="1">
        <v>49296</v>
      </c>
      <c r="B49298">
        <v>62544</v>
      </c>
      <c r="C49298" t="s">
        <v>32802</v>
      </c>
      <c r="D49298" t="s">
        <v>37750</v>
      </c>
      <c r="E49298" t="s">
        <v>86604</v>
      </c>
      <c r="F49298" t="s">
        <v>136395</v>
      </c>
      <c r="G49298" t="s">
        <v>182746</v>
      </c>
    </row>
    <row r="49299" spans="1:7">
      <c r="A49299" s="1">
        <v>49297</v>
      </c>
      <c r="B49299">
        <v>62545</v>
      </c>
      <c r="C49299" t="s">
        <v>35364</v>
      </c>
      <c r="D49299" t="s">
        <v>37173</v>
      </c>
      <c r="E49299" t="s">
        <v>88731</v>
      </c>
      <c r="F49299" t="s">
        <v>136396</v>
      </c>
      <c r="G49299" t="s">
        <v>182747</v>
      </c>
    </row>
    <row r="49300" spans="1:7">
      <c r="A49300" s="1">
        <v>49298</v>
      </c>
      <c r="B49300">
        <v>62548</v>
      </c>
      <c r="C49300" t="s">
        <v>77</v>
      </c>
      <c r="D49300" t="s">
        <v>37586</v>
      </c>
      <c r="E49300" t="s">
        <v>88732</v>
      </c>
      <c r="F49300" t="s">
        <v>136397</v>
      </c>
      <c r="G49300" t="s">
        <v>182748</v>
      </c>
    </row>
    <row r="49301" spans="1:7">
      <c r="A49301" s="1">
        <v>49299</v>
      </c>
      <c r="B49301">
        <v>62549</v>
      </c>
      <c r="C49301" t="s">
        <v>35365</v>
      </c>
      <c r="D49301" t="s">
        <v>36751</v>
      </c>
      <c r="E49301" t="s">
        <v>88733</v>
      </c>
      <c r="F49301" t="s">
        <v>136398</v>
      </c>
      <c r="G49301" t="s">
        <v>182749</v>
      </c>
    </row>
    <row r="49302" spans="1:7">
      <c r="A49302" s="1">
        <v>49300</v>
      </c>
      <c r="B49302">
        <v>62551</v>
      </c>
      <c r="C49302" t="s">
        <v>35366</v>
      </c>
      <c r="D49302" t="s">
        <v>36707</v>
      </c>
      <c r="E49302" t="s">
        <v>88734</v>
      </c>
      <c r="F49302" t="s">
        <v>136399</v>
      </c>
      <c r="G49302" t="s">
        <v>182750</v>
      </c>
    </row>
    <row r="49303" spans="1:7">
      <c r="A49303" s="1">
        <v>49301</v>
      </c>
      <c r="B49303">
        <v>62552</v>
      </c>
      <c r="C49303" t="s">
        <v>35367</v>
      </c>
      <c r="D49303" t="s">
        <v>39031</v>
      </c>
      <c r="E49303" t="s">
        <v>88735</v>
      </c>
      <c r="F49303" t="s">
        <v>136400</v>
      </c>
      <c r="G49303" t="s">
        <v>182751</v>
      </c>
    </row>
    <row r="49304" spans="1:7">
      <c r="A49304" s="1">
        <v>49302</v>
      </c>
      <c r="B49304">
        <v>62553</v>
      </c>
      <c r="C49304" t="s">
        <v>35368</v>
      </c>
      <c r="D49304" t="s">
        <v>42620</v>
      </c>
      <c r="E49304" t="s">
        <v>88736</v>
      </c>
      <c r="F49304" t="s">
        <v>136401</v>
      </c>
      <c r="G49304" t="s">
        <v>182752</v>
      </c>
    </row>
    <row r="49305" spans="1:7">
      <c r="A49305" s="1">
        <v>49303</v>
      </c>
      <c r="B49305">
        <v>62554</v>
      </c>
      <c r="C49305" t="s">
        <v>35369</v>
      </c>
      <c r="D49305" t="s">
        <v>37385</v>
      </c>
      <c r="E49305" t="s">
        <v>79940</v>
      </c>
      <c r="F49305" t="s">
        <v>127546</v>
      </c>
      <c r="G49305" t="s">
        <v>174175</v>
      </c>
    </row>
    <row r="49306" spans="1:7">
      <c r="A49306" s="1">
        <v>49304</v>
      </c>
      <c r="B49306">
        <v>62555</v>
      </c>
      <c r="C49306" t="s">
        <v>35370</v>
      </c>
      <c r="D49306" t="s">
        <v>36691</v>
      </c>
      <c r="E49306" t="s">
        <v>88737</v>
      </c>
      <c r="F49306" t="s">
        <v>136402</v>
      </c>
      <c r="G49306" t="s">
        <v>182753</v>
      </c>
    </row>
    <row r="49307" spans="1:7">
      <c r="A49307" s="1">
        <v>49305</v>
      </c>
      <c r="B49307">
        <v>62556</v>
      </c>
      <c r="C49307" t="s">
        <v>35371</v>
      </c>
      <c r="D49307" t="s">
        <v>37371</v>
      </c>
      <c r="E49307" t="s">
        <v>88738</v>
      </c>
      <c r="F49307" t="s">
        <v>136403</v>
      </c>
      <c r="G49307" t="s">
        <v>182754</v>
      </c>
    </row>
    <row r="49308" spans="1:7">
      <c r="A49308" s="1">
        <v>49306</v>
      </c>
      <c r="B49308">
        <v>62557</v>
      </c>
      <c r="C49308" t="s">
        <v>35372</v>
      </c>
      <c r="D49308" t="s">
        <v>37283</v>
      </c>
      <c r="E49308" t="s">
        <v>88739</v>
      </c>
      <c r="F49308" t="s">
        <v>136404</v>
      </c>
      <c r="G49308" t="s">
        <v>182755</v>
      </c>
    </row>
    <row r="49309" spans="1:7">
      <c r="A49309" s="1">
        <v>49307</v>
      </c>
      <c r="B49309">
        <v>62558</v>
      </c>
      <c r="C49309" t="s">
        <v>35373</v>
      </c>
      <c r="D49309" t="s">
        <v>36976</v>
      </c>
      <c r="E49309" t="s">
        <v>88740</v>
      </c>
      <c r="F49309" t="s">
        <v>136405</v>
      </c>
      <c r="G49309" t="s">
        <v>182756</v>
      </c>
    </row>
    <row r="49310" spans="1:7">
      <c r="A49310" s="1">
        <v>49308</v>
      </c>
      <c r="B49310">
        <v>62560</v>
      </c>
      <c r="C49310" t="s">
        <v>35374</v>
      </c>
      <c r="D49310" t="s">
        <v>41863</v>
      </c>
      <c r="E49310" t="s">
        <v>88741</v>
      </c>
      <c r="F49310" t="s">
        <v>88369</v>
      </c>
      <c r="G49310" t="s">
        <v>182757</v>
      </c>
    </row>
    <row r="49311" spans="1:7">
      <c r="A49311" s="1">
        <v>49309</v>
      </c>
      <c r="B49311">
        <v>62561</v>
      </c>
      <c r="C49311" t="s">
        <v>14516</v>
      </c>
      <c r="D49311" t="s">
        <v>41839</v>
      </c>
      <c r="E49311" t="s">
        <v>88742</v>
      </c>
      <c r="F49311" t="s">
        <v>136406</v>
      </c>
      <c r="G49311" t="s">
        <v>182758</v>
      </c>
    </row>
    <row r="49312" spans="1:7">
      <c r="A49312" s="1">
        <v>49310</v>
      </c>
      <c r="B49312">
        <v>62562</v>
      </c>
      <c r="C49312" t="s">
        <v>35375</v>
      </c>
      <c r="D49312" t="s">
        <v>36633</v>
      </c>
      <c r="E49312" t="s">
        <v>88743</v>
      </c>
      <c r="F49312" t="s">
        <v>136407</v>
      </c>
      <c r="G49312" t="s">
        <v>182759</v>
      </c>
    </row>
    <row r="49313" spans="1:7">
      <c r="A49313" s="1">
        <v>49311</v>
      </c>
      <c r="B49313">
        <v>62563</v>
      </c>
      <c r="C49313" t="s">
        <v>35376</v>
      </c>
      <c r="D49313" t="s">
        <v>40828</v>
      </c>
      <c r="E49313" t="s">
        <v>88744</v>
      </c>
      <c r="F49313" t="s">
        <v>136408</v>
      </c>
      <c r="G49313" t="s">
        <v>182760</v>
      </c>
    </row>
    <row r="49314" spans="1:7">
      <c r="A49314" s="1">
        <v>49312</v>
      </c>
      <c r="B49314">
        <v>62564</v>
      </c>
      <c r="C49314" t="s">
        <v>35377</v>
      </c>
      <c r="D49314" t="s">
        <v>36678</v>
      </c>
      <c r="E49314" t="s">
        <v>88745</v>
      </c>
      <c r="F49314" t="s">
        <v>136409</v>
      </c>
      <c r="G49314" t="s">
        <v>182761</v>
      </c>
    </row>
    <row r="49315" spans="1:7">
      <c r="A49315" s="1">
        <v>49313</v>
      </c>
      <c r="B49315">
        <v>62565</v>
      </c>
      <c r="C49315" t="s">
        <v>35378</v>
      </c>
      <c r="D49315" t="s">
        <v>36571</v>
      </c>
      <c r="E49315" t="s">
        <v>88746</v>
      </c>
      <c r="F49315" t="s">
        <v>136410</v>
      </c>
      <c r="G49315" t="s">
        <v>182762</v>
      </c>
    </row>
    <row r="49316" spans="1:7">
      <c r="A49316" s="1">
        <v>49314</v>
      </c>
      <c r="B49316">
        <v>62566</v>
      </c>
      <c r="C49316" t="s">
        <v>35379</v>
      </c>
      <c r="D49316" t="s">
        <v>41813</v>
      </c>
      <c r="E49316" t="s">
        <v>88747</v>
      </c>
      <c r="F49316" t="s">
        <v>136411</v>
      </c>
      <c r="G49316" t="s">
        <v>182763</v>
      </c>
    </row>
    <row r="49317" spans="1:7">
      <c r="A49317" s="1">
        <v>49315</v>
      </c>
      <c r="B49317">
        <v>62567</v>
      </c>
      <c r="C49317" t="s">
        <v>35380</v>
      </c>
      <c r="D49317" t="s">
        <v>38102</v>
      </c>
      <c r="E49317" t="s">
        <v>88748</v>
      </c>
      <c r="F49317" t="s">
        <v>136412</v>
      </c>
      <c r="G49317" t="s">
        <v>182764</v>
      </c>
    </row>
    <row r="49318" spans="1:7">
      <c r="A49318" s="1">
        <v>49316</v>
      </c>
      <c r="B49318">
        <v>62568</v>
      </c>
      <c r="C49318" t="s">
        <v>29100</v>
      </c>
      <c r="D49318" t="s">
        <v>40908</v>
      </c>
      <c r="E49318" t="s">
        <v>88749</v>
      </c>
      <c r="F49318" t="s">
        <v>136413</v>
      </c>
      <c r="G49318" t="s">
        <v>182765</v>
      </c>
    </row>
    <row r="49319" spans="1:7">
      <c r="A49319" s="1">
        <v>49317</v>
      </c>
      <c r="B49319">
        <v>62569</v>
      </c>
      <c r="C49319" t="s">
        <v>35381</v>
      </c>
      <c r="D49319" t="s">
        <v>36573</v>
      </c>
      <c r="E49319" t="s">
        <v>88750</v>
      </c>
      <c r="F49319" t="s">
        <v>136414</v>
      </c>
      <c r="G49319" t="s">
        <v>182766</v>
      </c>
    </row>
    <row r="49320" spans="1:7">
      <c r="A49320" s="1">
        <v>49318</v>
      </c>
      <c r="B49320">
        <v>62570</v>
      </c>
      <c r="C49320" t="s">
        <v>35382</v>
      </c>
      <c r="D49320" t="s">
        <v>36574</v>
      </c>
      <c r="E49320" t="s">
        <v>88751</v>
      </c>
      <c r="F49320" t="s">
        <v>136415</v>
      </c>
      <c r="G49320" t="s">
        <v>182767</v>
      </c>
    </row>
    <row r="49321" spans="1:7">
      <c r="A49321" s="1">
        <v>49319</v>
      </c>
      <c r="B49321">
        <v>62571</v>
      </c>
      <c r="C49321" t="s">
        <v>33154</v>
      </c>
      <c r="D49321" t="s">
        <v>38611</v>
      </c>
      <c r="E49321" t="s">
        <v>85827</v>
      </c>
      <c r="F49321" t="s">
        <v>133459</v>
      </c>
      <c r="G49321" t="s">
        <v>179911</v>
      </c>
    </row>
    <row r="49322" spans="1:7">
      <c r="A49322" s="1">
        <v>49320</v>
      </c>
      <c r="B49322">
        <v>62572</v>
      </c>
      <c r="C49322" t="s">
        <v>35383</v>
      </c>
      <c r="D49322" t="s">
        <v>36688</v>
      </c>
      <c r="E49322" t="s">
        <v>88752</v>
      </c>
      <c r="F49322" t="s">
        <v>136416</v>
      </c>
      <c r="G49322" t="s">
        <v>182768</v>
      </c>
    </row>
    <row r="49323" spans="1:7">
      <c r="A49323" s="1">
        <v>49321</v>
      </c>
      <c r="B49323">
        <v>62573</v>
      </c>
      <c r="C49323" t="s">
        <v>11209</v>
      </c>
      <c r="D49323" t="s">
        <v>36569</v>
      </c>
      <c r="E49323" t="s">
        <v>88753</v>
      </c>
      <c r="F49323" t="s">
        <v>136417</v>
      </c>
      <c r="G49323" t="s">
        <v>182769</v>
      </c>
    </row>
    <row r="49324" spans="1:7">
      <c r="A49324" s="1">
        <v>49322</v>
      </c>
      <c r="B49324">
        <v>62574</v>
      </c>
      <c r="C49324" t="s">
        <v>35384</v>
      </c>
      <c r="D49324" t="s">
        <v>42744</v>
      </c>
      <c r="E49324" t="s">
        <v>88754</v>
      </c>
      <c r="F49324" t="s">
        <v>136418</v>
      </c>
      <c r="G49324" t="s">
        <v>182770</v>
      </c>
    </row>
    <row r="49325" spans="1:7">
      <c r="A49325" s="1">
        <v>49323</v>
      </c>
      <c r="B49325">
        <v>62575</v>
      </c>
      <c r="C49325" t="s">
        <v>14287</v>
      </c>
      <c r="D49325" t="s">
        <v>36729</v>
      </c>
      <c r="E49325" t="s">
        <v>88755</v>
      </c>
      <c r="F49325" t="s">
        <v>136419</v>
      </c>
      <c r="G49325" t="s">
        <v>182771</v>
      </c>
    </row>
    <row r="49326" spans="1:7">
      <c r="A49326" s="1">
        <v>49324</v>
      </c>
      <c r="B49326">
        <v>62576</v>
      </c>
      <c r="C49326" t="s">
        <v>35385</v>
      </c>
      <c r="D49326" t="s">
        <v>36688</v>
      </c>
      <c r="E49326" t="s">
        <v>88756</v>
      </c>
      <c r="F49326" t="s">
        <v>136420</v>
      </c>
      <c r="G49326" t="s">
        <v>182772</v>
      </c>
    </row>
    <row r="49327" spans="1:7">
      <c r="A49327" s="1">
        <v>49325</v>
      </c>
      <c r="B49327">
        <v>62577</v>
      </c>
      <c r="C49327" t="s">
        <v>35386</v>
      </c>
      <c r="D49327" t="s">
        <v>41583</v>
      </c>
      <c r="E49327" t="s">
        <v>88757</v>
      </c>
      <c r="F49327" t="s">
        <v>136421</v>
      </c>
      <c r="G49327" t="s">
        <v>182773</v>
      </c>
    </row>
    <row r="49328" spans="1:7">
      <c r="A49328" s="1">
        <v>49326</v>
      </c>
      <c r="B49328">
        <v>62578</v>
      </c>
      <c r="C49328" t="s">
        <v>35386</v>
      </c>
      <c r="D49328" t="s">
        <v>36970</v>
      </c>
      <c r="E49328" t="s">
        <v>88758</v>
      </c>
      <c r="F49328" t="s">
        <v>136419</v>
      </c>
      <c r="G49328" t="s">
        <v>182771</v>
      </c>
    </row>
    <row r="49329" spans="1:7">
      <c r="A49329" s="1">
        <v>49327</v>
      </c>
      <c r="B49329">
        <v>62579</v>
      </c>
      <c r="C49329" t="s">
        <v>35387</v>
      </c>
      <c r="D49329" t="s">
        <v>41236</v>
      </c>
      <c r="E49329" t="s">
        <v>88759</v>
      </c>
      <c r="F49329" t="s">
        <v>136422</v>
      </c>
      <c r="G49329" t="s">
        <v>182774</v>
      </c>
    </row>
    <row r="49330" spans="1:7">
      <c r="A49330" s="1">
        <v>49328</v>
      </c>
      <c r="B49330">
        <v>62580</v>
      </c>
      <c r="C49330" t="s">
        <v>35388</v>
      </c>
      <c r="D49330" t="s">
        <v>42745</v>
      </c>
      <c r="E49330" t="s">
        <v>88760</v>
      </c>
      <c r="F49330" t="s">
        <v>136423</v>
      </c>
      <c r="G49330" t="s">
        <v>181954</v>
      </c>
    </row>
    <row r="49331" spans="1:7">
      <c r="A49331" s="1">
        <v>49329</v>
      </c>
      <c r="B49331">
        <v>62581</v>
      </c>
      <c r="C49331" t="s">
        <v>35389</v>
      </c>
      <c r="D49331" t="s">
        <v>40205</v>
      </c>
      <c r="E49331" t="s">
        <v>88761</v>
      </c>
      <c r="F49331" t="s">
        <v>136424</v>
      </c>
      <c r="G49331" t="s">
        <v>182775</v>
      </c>
    </row>
    <row r="49332" spans="1:7">
      <c r="A49332" s="1">
        <v>49330</v>
      </c>
      <c r="B49332">
        <v>62582</v>
      </c>
      <c r="C49332" t="s">
        <v>35390</v>
      </c>
      <c r="D49332" t="s">
        <v>42679</v>
      </c>
      <c r="E49332" t="s">
        <v>88762</v>
      </c>
      <c r="F49332" t="s">
        <v>136425</v>
      </c>
      <c r="G49332" t="s">
        <v>182776</v>
      </c>
    </row>
    <row r="49333" spans="1:7">
      <c r="A49333" s="1">
        <v>49331</v>
      </c>
      <c r="B49333">
        <v>62583</v>
      </c>
      <c r="C49333" t="s">
        <v>6422</v>
      </c>
      <c r="D49333" t="s">
        <v>37507</v>
      </c>
      <c r="E49333" t="s">
        <v>88763</v>
      </c>
      <c r="F49333" t="s">
        <v>136426</v>
      </c>
      <c r="G49333" t="s">
        <v>182777</v>
      </c>
    </row>
    <row r="49334" spans="1:7">
      <c r="A49334" s="1">
        <v>49332</v>
      </c>
      <c r="B49334">
        <v>62584</v>
      </c>
      <c r="C49334" t="s">
        <v>470</v>
      </c>
      <c r="D49334" t="s">
        <v>39255</v>
      </c>
      <c r="E49334" t="s">
        <v>88764</v>
      </c>
      <c r="F49334" t="s">
        <v>136427</v>
      </c>
      <c r="G49334" t="s">
        <v>182778</v>
      </c>
    </row>
    <row r="49335" spans="1:7">
      <c r="A49335" s="1">
        <v>49333</v>
      </c>
      <c r="B49335">
        <v>62586</v>
      </c>
      <c r="C49335" t="s">
        <v>35391</v>
      </c>
      <c r="D49335" t="s">
        <v>41460</v>
      </c>
      <c r="E49335" t="s">
        <v>88765</v>
      </c>
      <c r="F49335" t="s">
        <v>136428</v>
      </c>
      <c r="G49335" t="s">
        <v>182779</v>
      </c>
    </row>
    <row r="49336" spans="1:7">
      <c r="A49336" s="1">
        <v>49334</v>
      </c>
      <c r="B49336">
        <v>62587</v>
      </c>
      <c r="C49336" t="s">
        <v>35392</v>
      </c>
      <c r="D49336" t="s">
        <v>37266</v>
      </c>
      <c r="E49336" t="s">
        <v>88766</v>
      </c>
      <c r="F49336" t="s">
        <v>136429</v>
      </c>
      <c r="G49336" t="s">
        <v>182780</v>
      </c>
    </row>
    <row r="49337" spans="1:7">
      <c r="A49337" s="1">
        <v>49335</v>
      </c>
      <c r="B49337">
        <v>62588</v>
      </c>
      <c r="C49337" t="s">
        <v>35393</v>
      </c>
      <c r="D49337" t="s">
        <v>40782</v>
      </c>
      <c r="E49337" t="s">
        <v>88767</v>
      </c>
      <c r="F49337" t="s">
        <v>136430</v>
      </c>
      <c r="G49337" t="s">
        <v>182781</v>
      </c>
    </row>
    <row r="49338" spans="1:7">
      <c r="A49338" s="1">
        <v>49336</v>
      </c>
      <c r="B49338">
        <v>62589</v>
      </c>
      <c r="C49338" t="s">
        <v>35394</v>
      </c>
      <c r="D49338" t="s">
        <v>42663</v>
      </c>
      <c r="E49338" t="s">
        <v>88768</v>
      </c>
      <c r="F49338" t="s">
        <v>136431</v>
      </c>
      <c r="G49338" t="s">
        <v>182782</v>
      </c>
    </row>
    <row r="49339" spans="1:7">
      <c r="A49339" s="1">
        <v>49337</v>
      </c>
      <c r="B49339">
        <v>62590</v>
      </c>
      <c r="C49339" t="s">
        <v>35395</v>
      </c>
      <c r="D49339" t="s">
        <v>41947</v>
      </c>
      <c r="E49339" t="s">
        <v>88769</v>
      </c>
      <c r="F49339" t="s">
        <v>136432</v>
      </c>
      <c r="G49339" t="s">
        <v>182783</v>
      </c>
    </row>
    <row r="49340" spans="1:7">
      <c r="A49340" s="1">
        <v>49338</v>
      </c>
      <c r="B49340">
        <v>62591</v>
      </c>
      <c r="C49340" t="s">
        <v>7856</v>
      </c>
      <c r="D49340" t="s">
        <v>39347</v>
      </c>
      <c r="E49340" t="s">
        <v>88770</v>
      </c>
      <c r="F49340" t="s">
        <v>136433</v>
      </c>
      <c r="G49340" t="s">
        <v>182784</v>
      </c>
    </row>
    <row r="49341" spans="1:7">
      <c r="A49341" s="1">
        <v>49339</v>
      </c>
      <c r="B49341">
        <v>62592</v>
      </c>
      <c r="C49341" t="s">
        <v>35396</v>
      </c>
      <c r="D49341" t="s">
        <v>41966</v>
      </c>
      <c r="E49341" t="s">
        <v>88771</v>
      </c>
      <c r="F49341" t="s">
        <v>136434</v>
      </c>
      <c r="G49341" t="s">
        <v>182785</v>
      </c>
    </row>
    <row r="49342" spans="1:7">
      <c r="A49342" s="1">
        <v>49340</v>
      </c>
      <c r="B49342">
        <v>62593</v>
      </c>
      <c r="C49342" t="s">
        <v>7244</v>
      </c>
      <c r="D49342" t="s">
        <v>37281</v>
      </c>
      <c r="E49342" t="s">
        <v>88772</v>
      </c>
      <c r="F49342" t="s">
        <v>136435</v>
      </c>
      <c r="G49342" t="s">
        <v>182786</v>
      </c>
    </row>
    <row r="49343" spans="1:7">
      <c r="A49343" s="1">
        <v>49341</v>
      </c>
      <c r="B49343">
        <v>62595</v>
      </c>
      <c r="C49343" t="s">
        <v>35397</v>
      </c>
      <c r="D49343" t="s">
        <v>37122</v>
      </c>
      <c r="E49343" t="s">
        <v>88773</v>
      </c>
      <c r="F49343" t="s">
        <v>136436</v>
      </c>
      <c r="G49343" t="s">
        <v>182787</v>
      </c>
    </row>
    <row r="49344" spans="1:7">
      <c r="A49344" s="1">
        <v>49342</v>
      </c>
      <c r="B49344">
        <v>62596</v>
      </c>
      <c r="C49344" t="s">
        <v>35398</v>
      </c>
      <c r="D49344" t="s">
        <v>37984</v>
      </c>
      <c r="E49344" t="s">
        <v>88774</v>
      </c>
      <c r="F49344" t="s">
        <v>136437</v>
      </c>
      <c r="G49344" t="s">
        <v>182788</v>
      </c>
    </row>
    <row r="49345" spans="1:7">
      <c r="A49345" s="1">
        <v>49343</v>
      </c>
      <c r="B49345">
        <v>62597</v>
      </c>
      <c r="C49345" t="s">
        <v>35399</v>
      </c>
      <c r="D49345" t="s">
        <v>40407</v>
      </c>
      <c r="E49345" t="s">
        <v>88775</v>
      </c>
      <c r="F49345" t="s">
        <v>136438</v>
      </c>
      <c r="G49345" t="s">
        <v>182789</v>
      </c>
    </row>
    <row r="49346" spans="1:7">
      <c r="A49346" s="1">
        <v>49344</v>
      </c>
      <c r="B49346">
        <v>62598</v>
      </c>
      <c r="C49346" t="s">
        <v>12686</v>
      </c>
      <c r="D49346" t="s">
        <v>36770</v>
      </c>
      <c r="E49346" t="s">
        <v>88776</v>
      </c>
      <c r="F49346" t="s">
        <v>136439</v>
      </c>
      <c r="G49346" t="s">
        <v>182790</v>
      </c>
    </row>
    <row r="49347" spans="1:7">
      <c r="A49347" s="1">
        <v>49345</v>
      </c>
      <c r="B49347">
        <v>62599</v>
      </c>
      <c r="C49347" t="s">
        <v>35400</v>
      </c>
      <c r="D49347" t="s">
        <v>36949</v>
      </c>
      <c r="E49347" t="s">
        <v>88777</v>
      </c>
      <c r="F49347" t="s">
        <v>136440</v>
      </c>
      <c r="G49347" t="s">
        <v>182791</v>
      </c>
    </row>
    <row r="49348" spans="1:7">
      <c r="A49348" s="1">
        <v>49346</v>
      </c>
      <c r="B49348">
        <v>62601</v>
      </c>
      <c r="C49348" t="s">
        <v>21992</v>
      </c>
      <c r="D49348" t="s">
        <v>36799</v>
      </c>
      <c r="E49348" t="s">
        <v>88778</v>
      </c>
      <c r="F49348" t="s">
        <v>136441</v>
      </c>
      <c r="G49348" t="s">
        <v>182792</v>
      </c>
    </row>
    <row r="49349" spans="1:7">
      <c r="A49349" s="1">
        <v>49347</v>
      </c>
      <c r="B49349">
        <v>62602</v>
      </c>
      <c r="C49349" t="s">
        <v>35401</v>
      </c>
      <c r="D49349" t="s">
        <v>37771</v>
      </c>
      <c r="E49349" t="s">
        <v>88779</v>
      </c>
      <c r="F49349" t="s">
        <v>136442</v>
      </c>
      <c r="G49349" t="s">
        <v>182793</v>
      </c>
    </row>
    <row r="49350" spans="1:7">
      <c r="A49350" s="1">
        <v>49348</v>
      </c>
      <c r="B49350">
        <v>62604</v>
      </c>
      <c r="C49350" t="s">
        <v>6779</v>
      </c>
      <c r="D49350" t="s">
        <v>36908</v>
      </c>
      <c r="E49350" t="s">
        <v>88780</v>
      </c>
      <c r="F49350" t="s">
        <v>136443</v>
      </c>
      <c r="G49350" t="s">
        <v>182794</v>
      </c>
    </row>
    <row r="49351" spans="1:7">
      <c r="A49351" s="1">
        <v>49349</v>
      </c>
      <c r="B49351">
        <v>62605</v>
      </c>
      <c r="C49351" t="s">
        <v>35402</v>
      </c>
      <c r="D49351" t="s">
        <v>36549</v>
      </c>
      <c r="E49351" t="s">
        <v>88781</v>
      </c>
      <c r="F49351" t="s">
        <v>136444</v>
      </c>
      <c r="G49351" t="s">
        <v>182795</v>
      </c>
    </row>
    <row r="49352" spans="1:7">
      <c r="A49352" s="1">
        <v>49350</v>
      </c>
      <c r="B49352">
        <v>62608</v>
      </c>
      <c r="C49352" t="s">
        <v>35403</v>
      </c>
      <c r="D49352" t="s">
        <v>41435</v>
      </c>
      <c r="E49352" t="s">
        <v>88782</v>
      </c>
      <c r="F49352" t="s">
        <v>136445</v>
      </c>
      <c r="G49352" t="s">
        <v>182796</v>
      </c>
    </row>
    <row r="49353" spans="1:7">
      <c r="A49353" s="1">
        <v>49351</v>
      </c>
      <c r="B49353">
        <v>62609</v>
      </c>
      <c r="C49353" t="s">
        <v>35404</v>
      </c>
      <c r="D49353" t="s">
        <v>40336</v>
      </c>
      <c r="E49353" t="s">
        <v>88783</v>
      </c>
      <c r="F49353" t="s">
        <v>136446</v>
      </c>
      <c r="G49353" t="s">
        <v>182797</v>
      </c>
    </row>
    <row r="49354" spans="1:7">
      <c r="A49354" s="1">
        <v>49352</v>
      </c>
      <c r="B49354">
        <v>62610</v>
      </c>
      <c r="C49354" t="s">
        <v>35405</v>
      </c>
      <c r="D49354" t="s">
        <v>38562</v>
      </c>
      <c r="E49354" t="s">
        <v>88784</v>
      </c>
      <c r="F49354" t="s">
        <v>136447</v>
      </c>
      <c r="G49354" t="s">
        <v>182796</v>
      </c>
    </row>
    <row r="49355" spans="1:7">
      <c r="A49355" s="1">
        <v>49353</v>
      </c>
      <c r="B49355">
        <v>62611</v>
      </c>
      <c r="C49355" t="s">
        <v>35406</v>
      </c>
      <c r="D49355" t="s">
        <v>36750</v>
      </c>
      <c r="E49355" t="s">
        <v>88785</v>
      </c>
      <c r="F49355" t="s">
        <v>136448</v>
      </c>
      <c r="G49355" t="s">
        <v>182798</v>
      </c>
    </row>
    <row r="49356" spans="1:7">
      <c r="A49356" s="1">
        <v>49354</v>
      </c>
      <c r="B49356">
        <v>62613</v>
      </c>
      <c r="C49356" t="s">
        <v>35407</v>
      </c>
      <c r="D49356" t="s">
        <v>36549</v>
      </c>
      <c r="E49356" t="s">
        <v>88786</v>
      </c>
      <c r="F49356" t="s">
        <v>136449</v>
      </c>
      <c r="G49356" t="s">
        <v>182799</v>
      </c>
    </row>
    <row r="49357" spans="1:7">
      <c r="A49357" s="1">
        <v>49355</v>
      </c>
      <c r="B49357">
        <v>62614</v>
      </c>
      <c r="C49357" t="s">
        <v>35408</v>
      </c>
      <c r="D49357" t="s">
        <v>36684</v>
      </c>
      <c r="E49357" t="s">
        <v>88787</v>
      </c>
      <c r="F49357" t="s">
        <v>136450</v>
      </c>
      <c r="G49357" t="s">
        <v>182800</v>
      </c>
    </row>
    <row r="49358" spans="1:7">
      <c r="A49358" s="1">
        <v>49356</v>
      </c>
      <c r="B49358">
        <v>62615</v>
      </c>
      <c r="C49358" t="s">
        <v>35409</v>
      </c>
      <c r="D49358" t="s">
        <v>38555</v>
      </c>
      <c r="E49358" t="s">
        <v>88788</v>
      </c>
      <c r="F49358" t="s">
        <v>136451</v>
      </c>
      <c r="G49358" t="s">
        <v>182801</v>
      </c>
    </row>
    <row r="49359" spans="1:7">
      <c r="A49359" s="1">
        <v>49357</v>
      </c>
      <c r="B49359">
        <v>62616</v>
      </c>
      <c r="C49359" t="s">
        <v>35410</v>
      </c>
      <c r="D49359" t="s">
        <v>36520</v>
      </c>
      <c r="E49359" t="s">
        <v>88789</v>
      </c>
      <c r="F49359" t="s">
        <v>136452</v>
      </c>
      <c r="G49359" t="s">
        <v>182802</v>
      </c>
    </row>
    <row r="49360" spans="1:7">
      <c r="A49360" s="1">
        <v>49358</v>
      </c>
      <c r="B49360">
        <v>62617</v>
      </c>
      <c r="C49360" t="s">
        <v>35411</v>
      </c>
      <c r="D49360" t="s">
        <v>37140</v>
      </c>
      <c r="E49360" t="s">
        <v>88790</v>
      </c>
      <c r="F49360" t="s">
        <v>136453</v>
      </c>
      <c r="G49360" t="s">
        <v>182803</v>
      </c>
    </row>
    <row r="49361" spans="1:7">
      <c r="A49361" s="1">
        <v>49359</v>
      </c>
      <c r="B49361">
        <v>62618</v>
      </c>
      <c r="C49361" t="s">
        <v>222</v>
      </c>
      <c r="D49361" t="s">
        <v>40231</v>
      </c>
      <c r="E49361" t="s">
        <v>88791</v>
      </c>
      <c r="F49361" t="s">
        <v>136454</v>
      </c>
      <c r="G49361" t="s">
        <v>182804</v>
      </c>
    </row>
    <row r="49362" spans="1:7">
      <c r="A49362" s="1">
        <v>49360</v>
      </c>
      <c r="B49362">
        <v>62619</v>
      </c>
      <c r="C49362" t="s">
        <v>35412</v>
      </c>
      <c r="D49362" t="s">
        <v>37306</v>
      </c>
      <c r="E49362" t="s">
        <v>88792</v>
      </c>
      <c r="F49362" t="s">
        <v>136455</v>
      </c>
      <c r="G49362" t="s">
        <v>182805</v>
      </c>
    </row>
    <row r="49363" spans="1:7">
      <c r="A49363" s="1">
        <v>49361</v>
      </c>
      <c r="B49363">
        <v>62621</v>
      </c>
      <c r="C49363" t="s">
        <v>147</v>
      </c>
      <c r="D49363" t="s">
        <v>37293</v>
      </c>
      <c r="E49363" t="s">
        <v>88793</v>
      </c>
      <c r="F49363" t="s">
        <v>136456</v>
      </c>
      <c r="G49363" t="s">
        <v>182806</v>
      </c>
    </row>
    <row r="49364" spans="1:7">
      <c r="A49364" s="1">
        <v>49362</v>
      </c>
      <c r="B49364">
        <v>62622</v>
      </c>
      <c r="C49364" t="s">
        <v>35413</v>
      </c>
      <c r="D49364" t="s">
        <v>36746</v>
      </c>
      <c r="E49364" t="s">
        <v>88794</v>
      </c>
      <c r="F49364" t="s">
        <v>136457</v>
      </c>
      <c r="G49364" t="s">
        <v>182807</v>
      </c>
    </row>
    <row r="49365" spans="1:7">
      <c r="A49365" s="1">
        <v>49363</v>
      </c>
      <c r="B49365">
        <v>62623</v>
      </c>
      <c r="C49365" t="s">
        <v>35414</v>
      </c>
      <c r="D49365" t="s">
        <v>36520</v>
      </c>
      <c r="E49365" t="s">
        <v>88795</v>
      </c>
      <c r="F49365" t="s">
        <v>136458</v>
      </c>
      <c r="G49365" t="s">
        <v>182808</v>
      </c>
    </row>
    <row r="49366" spans="1:7">
      <c r="A49366" s="1">
        <v>49364</v>
      </c>
      <c r="B49366">
        <v>62624</v>
      </c>
      <c r="C49366" t="s">
        <v>35415</v>
      </c>
      <c r="D49366" t="s">
        <v>42746</v>
      </c>
      <c r="E49366" t="s">
        <v>88796</v>
      </c>
      <c r="F49366" t="s">
        <v>136459</v>
      </c>
      <c r="G49366" t="s">
        <v>182809</v>
      </c>
    </row>
    <row r="49367" spans="1:7">
      <c r="A49367" s="1">
        <v>49365</v>
      </c>
      <c r="B49367">
        <v>62625</v>
      </c>
      <c r="C49367" t="s">
        <v>23649</v>
      </c>
      <c r="D49367" t="s">
        <v>41104</v>
      </c>
      <c r="E49367" t="s">
        <v>88797</v>
      </c>
      <c r="F49367" t="s">
        <v>136460</v>
      </c>
      <c r="G49367" t="s">
        <v>182810</v>
      </c>
    </row>
    <row r="49368" spans="1:7">
      <c r="A49368" s="1">
        <v>49366</v>
      </c>
      <c r="B49368">
        <v>62628</v>
      </c>
      <c r="C49368" t="s">
        <v>21523</v>
      </c>
      <c r="D49368" t="s">
        <v>39548</v>
      </c>
      <c r="E49368" t="s">
        <v>88798</v>
      </c>
      <c r="F49368" t="s">
        <v>136461</v>
      </c>
      <c r="G49368" t="s">
        <v>182811</v>
      </c>
    </row>
    <row r="49369" spans="1:7">
      <c r="A49369" s="1">
        <v>49367</v>
      </c>
      <c r="B49369">
        <v>62629</v>
      </c>
      <c r="C49369" t="s">
        <v>5417</v>
      </c>
      <c r="D49369" t="s">
        <v>37771</v>
      </c>
      <c r="E49369" t="s">
        <v>88799</v>
      </c>
      <c r="F49369" t="s">
        <v>136462</v>
      </c>
      <c r="G49369" t="s">
        <v>182812</v>
      </c>
    </row>
    <row r="49370" spans="1:7">
      <c r="A49370" s="1">
        <v>49368</v>
      </c>
      <c r="B49370">
        <v>62631</v>
      </c>
      <c r="C49370" t="s">
        <v>35416</v>
      </c>
      <c r="D49370" t="s">
        <v>36713</v>
      </c>
      <c r="E49370" t="s">
        <v>88800</v>
      </c>
      <c r="F49370" t="s">
        <v>136463</v>
      </c>
      <c r="G49370" t="s">
        <v>182813</v>
      </c>
    </row>
    <row r="49371" spans="1:7">
      <c r="A49371" s="1">
        <v>49369</v>
      </c>
      <c r="B49371">
        <v>62632</v>
      </c>
      <c r="C49371" t="s">
        <v>35417</v>
      </c>
      <c r="D49371" t="s">
        <v>38035</v>
      </c>
      <c r="E49371" t="s">
        <v>88801</v>
      </c>
      <c r="F49371" t="s">
        <v>136464</v>
      </c>
      <c r="G49371" t="s">
        <v>182814</v>
      </c>
    </row>
    <row r="49372" spans="1:7">
      <c r="A49372" s="1">
        <v>49370</v>
      </c>
      <c r="B49372">
        <v>62636</v>
      </c>
      <c r="C49372" t="s">
        <v>35418</v>
      </c>
      <c r="D49372" t="s">
        <v>37168</v>
      </c>
      <c r="E49372" t="s">
        <v>88802</v>
      </c>
      <c r="F49372" t="s">
        <v>136465</v>
      </c>
      <c r="G49372" t="s">
        <v>174888</v>
      </c>
    </row>
    <row r="49373" spans="1:7">
      <c r="A49373" s="1">
        <v>49371</v>
      </c>
      <c r="B49373">
        <v>62637</v>
      </c>
      <c r="C49373" t="s">
        <v>35419</v>
      </c>
      <c r="D49373" t="s">
        <v>36838</v>
      </c>
      <c r="E49373" t="s">
        <v>88803</v>
      </c>
      <c r="F49373" t="s">
        <v>136466</v>
      </c>
      <c r="G49373" t="s">
        <v>182815</v>
      </c>
    </row>
    <row r="49374" spans="1:7">
      <c r="A49374" s="1">
        <v>49372</v>
      </c>
      <c r="B49374">
        <v>62638</v>
      </c>
      <c r="C49374" t="s">
        <v>32011</v>
      </c>
      <c r="D49374" t="s">
        <v>36674</v>
      </c>
      <c r="E49374" t="s">
        <v>88804</v>
      </c>
      <c r="F49374" t="s">
        <v>136467</v>
      </c>
      <c r="G49374" t="s">
        <v>182816</v>
      </c>
    </row>
    <row r="49375" spans="1:7">
      <c r="A49375" s="1">
        <v>49373</v>
      </c>
      <c r="B49375">
        <v>62639</v>
      </c>
      <c r="C49375" t="s">
        <v>5618</v>
      </c>
      <c r="D49375" t="s">
        <v>36541</v>
      </c>
      <c r="E49375" t="s">
        <v>88805</v>
      </c>
      <c r="F49375" t="s">
        <v>136468</v>
      </c>
      <c r="G49375" t="s">
        <v>182817</v>
      </c>
    </row>
    <row r="49376" spans="1:7">
      <c r="A49376" s="1">
        <v>49374</v>
      </c>
      <c r="B49376">
        <v>62640</v>
      </c>
      <c r="C49376" t="s">
        <v>35420</v>
      </c>
      <c r="D49376" t="s">
        <v>36992</v>
      </c>
      <c r="E49376" t="s">
        <v>88806</v>
      </c>
      <c r="F49376" t="s">
        <v>136469</v>
      </c>
      <c r="G49376" t="s">
        <v>182818</v>
      </c>
    </row>
    <row r="49377" spans="1:7">
      <c r="A49377" s="1">
        <v>49375</v>
      </c>
      <c r="B49377">
        <v>62641</v>
      </c>
      <c r="C49377" t="s">
        <v>35421</v>
      </c>
      <c r="D49377" t="s">
        <v>36992</v>
      </c>
      <c r="E49377" t="s">
        <v>88806</v>
      </c>
      <c r="F49377" t="s">
        <v>136469</v>
      </c>
      <c r="G49377" t="s">
        <v>182818</v>
      </c>
    </row>
    <row r="49378" spans="1:7">
      <c r="A49378" s="1">
        <v>49376</v>
      </c>
      <c r="B49378">
        <v>62642</v>
      </c>
      <c r="C49378" t="s">
        <v>35422</v>
      </c>
      <c r="D49378" t="s">
        <v>36700</v>
      </c>
      <c r="E49378" t="s">
        <v>88807</v>
      </c>
      <c r="F49378" t="s">
        <v>136470</v>
      </c>
      <c r="G49378" t="s">
        <v>182819</v>
      </c>
    </row>
    <row r="49379" spans="1:7">
      <c r="A49379" s="1">
        <v>49377</v>
      </c>
      <c r="B49379">
        <v>62643</v>
      </c>
      <c r="C49379" t="s">
        <v>35423</v>
      </c>
      <c r="D49379" t="s">
        <v>38892</v>
      </c>
      <c r="E49379" t="s">
        <v>88808</v>
      </c>
      <c r="F49379" t="s">
        <v>136471</v>
      </c>
      <c r="G49379" t="s">
        <v>182820</v>
      </c>
    </row>
    <row r="49380" spans="1:7">
      <c r="A49380" s="1">
        <v>49378</v>
      </c>
      <c r="B49380">
        <v>62644</v>
      </c>
      <c r="C49380" t="s">
        <v>3249</v>
      </c>
      <c r="D49380" t="s">
        <v>41443</v>
      </c>
      <c r="E49380" t="s">
        <v>88809</v>
      </c>
      <c r="F49380" t="s">
        <v>136472</v>
      </c>
      <c r="G49380" t="s">
        <v>182821</v>
      </c>
    </row>
    <row r="49381" spans="1:7">
      <c r="A49381" s="1">
        <v>49379</v>
      </c>
      <c r="B49381">
        <v>62645</v>
      </c>
      <c r="C49381" t="s">
        <v>1252</v>
      </c>
      <c r="D49381" t="s">
        <v>41057</v>
      </c>
      <c r="E49381" t="s">
        <v>88810</v>
      </c>
      <c r="F49381" t="s">
        <v>136473</v>
      </c>
      <c r="G49381" t="s">
        <v>182822</v>
      </c>
    </row>
    <row r="49382" spans="1:7">
      <c r="A49382" s="1">
        <v>49380</v>
      </c>
      <c r="B49382">
        <v>62646</v>
      </c>
      <c r="C49382" t="s">
        <v>10756</v>
      </c>
      <c r="D49382" t="s">
        <v>42747</v>
      </c>
      <c r="E49382" t="s">
        <v>88811</v>
      </c>
      <c r="F49382" t="s">
        <v>136474</v>
      </c>
      <c r="G49382" t="s">
        <v>182823</v>
      </c>
    </row>
    <row r="49383" spans="1:7">
      <c r="A49383" s="1">
        <v>49381</v>
      </c>
      <c r="B49383">
        <v>62648</v>
      </c>
      <c r="C49383" t="s">
        <v>35424</v>
      </c>
      <c r="D49383" t="s">
        <v>38707</v>
      </c>
      <c r="E49383" t="s">
        <v>88520</v>
      </c>
      <c r="F49383" t="s">
        <v>136475</v>
      </c>
      <c r="G49383" t="s">
        <v>182533</v>
      </c>
    </row>
    <row r="49384" spans="1:7">
      <c r="A49384" s="1">
        <v>49382</v>
      </c>
      <c r="B49384">
        <v>62649</v>
      </c>
      <c r="C49384" t="s">
        <v>222</v>
      </c>
      <c r="D49384" t="s">
        <v>37477</v>
      </c>
      <c r="E49384" t="s">
        <v>88812</v>
      </c>
      <c r="F49384" t="s">
        <v>136476</v>
      </c>
      <c r="G49384" t="s">
        <v>182824</v>
      </c>
    </row>
    <row r="49385" spans="1:7">
      <c r="A49385" s="1">
        <v>49383</v>
      </c>
      <c r="B49385">
        <v>62650</v>
      </c>
      <c r="C49385" t="s">
        <v>24</v>
      </c>
      <c r="D49385" t="s">
        <v>41287</v>
      </c>
      <c r="E49385" t="s">
        <v>88813</v>
      </c>
      <c r="F49385" t="s">
        <v>136477</v>
      </c>
      <c r="G49385" t="s">
        <v>182825</v>
      </c>
    </row>
    <row r="49386" spans="1:7">
      <c r="A49386" s="1">
        <v>49384</v>
      </c>
      <c r="B49386">
        <v>62651</v>
      </c>
      <c r="C49386" t="s">
        <v>11</v>
      </c>
      <c r="D49386" t="s">
        <v>36543</v>
      </c>
      <c r="E49386" t="s">
        <v>88814</v>
      </c>
      <c r="F49386" t="s">
        <v>136478</v>
      </c>
      <c r="G49386" t="s">
        <v>182826</v>
      </c>
    </row>
    <row r="49387" spans="1:7">
      <c r="A49387" s="1">
        <v>49385</v>
      </c>
      <c r="B49387">
        <v>62652</v>
      </c>
      <c r="C49387" t="s">
        <v>35425</v>
      </c>
      <c r="D49387" t="s">
        <v>39486</v>
      </c>
      <c r="E49387" t="s">
        <v>88815</v>
      </c>
      <c r="F49387" t="s">
        <v>136479</v>
      </c>
      <c r="G49387" t="s">
        <v>182827</v>
      </c>
    </row>
    <row r="49388" spans="1:7">
      <c r="A49388" s="1">
        <v>49386</v>
      </c>
      <c r="B49388">
        <v>62654</v>
      </c>
      <c r="C49388" t="s">
        <v>35426</v>
      </c>
      <c r="D49388" t="s">
        <v>36631</v>
      </c>
      <c r="E49388" t="s">
        <v>88816</v>
      </c>
      <c r="F49388" t="s">
        <v>136480</v>
      </c>
      <c r="G49388" t="s">
        <v>182828</v>
      </c>
    </row>
    <row r="49389" spans="1:7">
      <c r="A49389" s="1">
        <v>49387</v>
      </c>
      <c r="B49389">
        <v>62655</v>
      </c>
      <c r="C49389" t="s">
        <v>35427</v>
      </c>
      <c r="D49389" t="s">
        <v>41560</v>
      </c>
      <c r="E49389" t="s">
        <v>88817</v>
      </c>
      <c r="F49389" t="s">
        <v>136481</v>
      </c>
      <c r="G49389" t="s">
        <v>182829</v>
      </c>
    </row>
    <row r="49390" spans="1:7">
      <c r="A49390" s="1">
        <v>49388</v>
      </c>
      <c r="B49390">
        <v>62656</v>
      </c>
      <c r="C49390" t="s">
        <v>548</v>
      </c>
      <c r="D49390" t="s">
        <v>36538</v>
      </c>
      <c r="E49390" t="s">
        <v>88818</v>
      </c>
      <c r="F49390" t="s">
        <v>136482</v>
      </c>
      <c r="G49390" t="s">
        <v>182830</v>
      </c>
    </row>
    <row r="49391" spans="1:7">
      <c r="A49391" s="1">
        <v>49389</v>
      </c>
      <c r="B49391">
        <v>62660</v>
      </c>
      <c r="C49391" t="s">
        <v>35428</v>
      </c>
      <c r="D49391" t="s">
        <v>37278</v>
      </c>
      <c r="E49391" t="s">
        <v>88819</v>
      </c>
      <c r="F49391" t="s">
        <v>136483</v>
      </c>
      <c r="G49391" t="s">
        <v>182831</v>
      </c>
    </row>
    <row r="49392" spans="1:7">
      <c r="A49392" s="1">
        <v>49390</v>
      </c>
      <c r="B49392">
        <v>62661</v>
      </c>
      <c r="C49392" t="s">
        <v>316</v>
      </c>
      <c r="D49392" t="s">
        <v>36604</v>
      </c>
      <c r="E49392" t="s">
        <v>88820</v>
      </c>
      <c r="F49392" t="s">
        <v>136484</v>
      </c>
      <c r="G49392" t="s">
        <v>182832</v>
      </c>
    </row>
    <row r="49393" spans="1:7">
      <c r="A49393" s="1">
        <v>49391</v>
      </c>
      <c r="B49393">
        <v>62662</v>
      </c>
      <c r="C49393" t="s">
        <v>35429</v>
      </c>
      <c r="D49393" t="s">
        <v>40514</v>
      </c>
      <c r="E49393" t="s">
        <v>88821</v>
      </c>
      <c r="F49393" t="s">
        <v>136485</v>
      </c>
      <c r="G49393" t="s">
        <v>182833</v>
      </c>
    </row>
    <row r="49394" spans="1:7">
      <c r="A49394" s="1">
        <v>49392</v>
      </c>
      <c r="B49394">
        <v>62663</v>
      </c>
      <c r="C49394" t="s">
        <v>35430</v>
      </c>
      <c r="D49394" t="s">
        <v>40836</v>
      </c>
      <c r="E49394" t="s">
        <v>88822</v>
      </c>
      <c r="F49394" t="s">
        <v>136486</v>
      </c>
      <c r="G49394" t="s">
        <v>182834</v>
      </c>
    </row>
    <row r="49395" spans="1:7">
      <c r="A49395" s="1">
        <v>49393</v>
      </c>
      <c r="B49395">
        <v>62664</v>
      </c>
      <c r="C49395" t="s">
        <v>35431</v>
      </c>
      <c r="D49395" t="s">
        <v>37011</v>
      </c>
      <c r="E49395" t="s">
        <v>88630</v>
      </c>
      <c r="F49395" t="s">
        <v>136487</v>
      </c>
      <c r="G49395" t="s">
        <v>182835</v>
      </c>
    </row>
    <row r="49396" spans="1:7">
      <c r="A49396" s="1">
        <v>49394</v>
      </c>
      <c r="B49396">
        <v>62665</v>
      </c>
      <c r="C49396" t="s">
        <v>2141</v>
      </c>
      <c r="D49396" t="s">
        <v>36674</v>
      </c>
      <c r="E49396" t="s">
        <v>88823</v>
      </c>
      <c r="F49396" t="s">
        <v>136488</v>
      </c>
      <c r="G49396" t="s">
        <v>182836</v>
      </c>
    </row>
    <row r="49397" spans="1:7">
      <c r="A49397" s="1">
        <v>49395</v>
      </c>
      <c r="B49397">
        <v>62666</v>
      </c>
      <c r="C49397" t="s">
        <v>22148</v>
      </c>
      <c r="D49397" t="s">
        <v>36938</v>
      </c>
      <c r="E49397" t="s">
        <v>88824</v>
      </c>
      <c r="F49397" t="s">
        <v>136489</v>
      </c>
      <c r="G49397" t="s">
        <v>182837</v>
      </c>
    </row>
    <row r="49398" spans="1:7">
      <c r="A49398" s="1">
        <v>49396</v>
      </c>
      <c r="B49398">
        <v>62667</v>
      </c>
      <c r="C49398" t="s">
        <v>33452</v>
      </c>
      <c r="D49398" t="s">
        <v>36534</v>
      </c>
      <c r="E49398" t="s">
        <v>86214</v>
      </c>
      <c r="F49398" t="s">
        <v>133843</v>
      </c>
      <c r="G49398" t="s">
        <v>180299</v>
      </c>
    </row>
    <row r="49399" spans="1:7">
      <c r="A49399" s="1">
        <v>49397</v>
      </c>
      <c r="B49399">
        <v>62668</v>
      </c>
      <c r="C49399" t="s">
        <v>147</v>
      </c>
      <c r="D49399" t="s">
        <v>37293</v>
      </c>
      <c r="E49399" t="s">
        <v>88825</v>
      </c>
      <c r="F49399" t="s">
        <v>133833</v>
      </c>
      <c r="G49399" t="s">
        <v>180290</v>
      </c>
    </row>
    <row r="49400" spans="1:7">
      <c r="A49400" s="1">
        <v>49398</v>
      </c>
      <c r="B49400">
        <v>62669</v>
      </c>
      <c r="C49400" t="s">
        <v>35432</v>
      </c>
      <c r="D49400" t="s">
        <v>37653</v>
      </c>
      <c r="E49400" t="s">
        <v>88826</v>
      </c>
      <c r="F49400" t="s">
        <v>136490</v>
      </c>
      <c r="G49400" t="s">
        <v>182838</v>
      </c>
    </row>
    <row r="49401" spans="1:7">
      <c r="A49401" s="1">
        <v>49399</v>
      </c>
      <c r="B49401">
        <v>62671</v>
      </c>
      <c r="C49401" t="s">
        <v>35433</v>
      </c>
      <c r="D49401" t="s">
        <v>36822</v>
      </c>
      <c r="E49401" t="s">
        <v>88827</v>
      </c>
      <c r="F49401" t="s">
        <v>136491</v>
      </c>
      <c r="G49401" t="s">
        <v>182839</v>
      </c>
    </row>
    <row r="49402" spans="1:7">
      <c r="A49402" s="1">
        <v>49400</v>
      </c>
      <c r="B49402">
        <v>62672</v>
      </c>
      <c r="C49402" t="s">
        <v>3382</v>
      </c>
      <c r="D49402" t="s">
        <v>36863</v>
      </c>
      <c r="E49402" t="s">
        <v>88828</v>
      </c>
      <c r="F49402" t="s">
        <v>136492</v>
      </c>
      <c r="G49402" t="s">
        <v>182840</v>
      </c>
    </row>
    <row r="49403" spans="1:7">
      <c r="A49403" s="1">
        <v>49401</v>
      </c>
      <c r="B49403">
        <v>62674</v>
      </c>
      <c r="C49403" t="s">
        <v>9</v>
      </c>
      <c r="D49403" t="s">
        <v>36522</v>
      </c>
      <c r="E49403" t="s">
        <v>88829</v>
      </c>
      <c r="F49403" t="s">
        <v>136493</v>
      </c>
      <c r="G49403" t="s">
        <v>182841</v>
      </c>
    </row>
    <row r="49404" spans="1:7">
      <c r="A49404" s="1">
        <v>49402</v>
      </c>
      <c r="B49404">
        <v>62675</v>
      </c>
      <c r="C49404" t="s">
        <v>35434</v>
      </c>
      <c r="D49404" t="s">
        <v>36992</v>
      </c>
      <c r="E49404" t="s">
        <v>88830</v>
      </c>
      <c r="F49404" t="s">
        <v>136494</v>
      </c>
      <c r="G49404" t="s">
        <v>182842</v>
      </c>
    </row>
    <row r="49405" spans="1:7">
      <c r="A49405" s="1">
        <v>49403</v>
      </c>
      <c r="B49405">
        <v>62676</v>
      </c>
      <c r="C49405" t="s">
        <v>35435</v>
      </c>
      <c r="D49405" t="s">
        <v>36654</v>
      </c>
      <c r="E49405" t="s">
        <v>88831</v>
      </c>
      <c r="F49405" t="s">
        <v>136495</v>
      </c>
      <c r="G49405" t="s">
        <v>182843</v>
      </c>
    </row>
    <row r="49406" spans="1:7">
      <c r="A49406" s="1">
        <v>49404</v>
      </c>
      <c r="B49406">
        <v>62677</v>
      </c>
      <c r="C49406" t="s">
        <v>13841</v>
      </c>
      <c r="D49406" t="s">
        <v>42437</v>
      </c>
      <c r="E49406" t="s">
        <v>88832</v>
      </c>
      <c r="F49406" t="s">
        <v>136496</v>
      </c>
      <c r="G49406" t="s">
        <v>182844</v>
      </c>
    </row>
    <row r="49407" spans="1:7">
      <c r="A49407" s="1">
        <v>49405</v>
      </c>
      <c r="B49407">
        <v>62678</v>
      </c>
      <c r="C49407" t="s">
        <v>188</v>
      </c>
      <c r="D49407" t="s">
        <v>36822</v>
      </c>
      <c r="E49407" t="s">
        <v>88833</v>
      </c>
      <c r="F49407" t="s">
        <v>136497</v>
      </c>
      <c r="G49407" t="s">
        <v>182845</v>
      </c>
    </row>
    <row r="49408" spans="1:7">
      <c r="A49408" s="1">
        <v>49406</v>
      </c>
      <c r="B49408">
        <v>62679</v>
      </c>
      <c r="C49408" t="s">
        <v>35436</v>
      </c>
      <c r="D49408" t="s">
        <v>36683</v>
      </c>
      <c r="E49408" t="s">
        <v>88834</v>
      </c>
      <c r="F49408" t="s">
        <v>136498</v>
      </c>
      <c r="G49408" t="s">
        <v>182846</v>
      </c>
    </row>
    <row r="49409" spans="1:7">
      <c r="A49409" s="1">
        <v>49407</v>
      </c>
      <c r="B49409">
        <v>62680</v>
      </c>
      <c r="C49409" t="s">
        <v>19274</v>
      </c>
      <c r="D49409" t="s">
        <v>37645</v>
      </c>
      <c r="E49409" t="s">
        <v>56186</v>
      </c>
      <c r="F49409" t="s">
        <v>114846</v>
      </c>
      <c r="G49409" t="s">
        <v>161882</v>
      </c>
    </row>
    <row r="49410" spans="1:7">
      <c r="A49410" s="1">
        <v>49408</v>
      </c>
      <c r="B49410">
        <v>62681</v>
      </c>
      <c r="C49410" t="s">
        <v>11</v>
      </c>
      <c r="D49410" t="s">
        <v>36543</v>
      </c>
      <c r="E49410" t="s">
        <v>69761</v>
      </c>
      <c r="F49410" t="s">
        <v>117303</v>
      </c>
      <c r="G49410" t="s">
        <v>163464</v>
      </c>
    </row>
    <row r="49411" spans="1:7">
      <c r="A49411" s="1">
        <v>49409</v>
      </c>
      <c r="B49411">
        <v>62682</v>
      </c>
      <c r="C49411" t="s">
        <v>35437</v>
      </c>
      <c r="D49411" t="s">
        <v>36520</v>
      </c>
      <c r="E49411" t="s">
        <v>88835</v>
      </c>
      <c r="F49411" t="s">
        <v>136499</v>
      </c>
      <c r="G49411" t="s">
        <v>182847</v>
      </c>
    </row>
    <row r="49412" spans="1:7">
      <c r="A49412" s="1">
        <v>49410</v>
      </c>
      <c r="B49412">
        <v>62683</v>
      </c>
      <c r="C49412" t="s">
        <v>699</v>
      </c>
      <c r="D49412" t="s">
        <v>36665</v>
      </c>
      <c r="E49412" t="s">
        <v>88836</v>
      </c>
      <c r="F49412" t="s">
        <v>136500</v>
      </c>
      <c r="G49412" t="s">
        <v>182848</v>
      </c>
    </row>
    <row r="49413" spans="1:7">
      <c r="A49413" s="1">
        <v>49411</v>
      </c>
      <c r="B49413">
        <v>62684</v>
      </c>
      <c r="C49413" t="s">
        <v>35438</v>
      </c>
      <c r="D49413" t="s">
        <v>37278</v>
      </c>
      <c r="E49413" t="s">
        <v>88837</v>
      </c>
      <c r="F49413" t="s">
        <v>136499</v>
      </c>
      <c r="G49413" t="s">
        <v>182849</v>
      </c>
    </row>
    <row r="49414" spans="1:7">
      <c r="A49414" s="1">
        <v>49412</v>
      </c>
      <c r="B49414">
        <v>62685</v>
      </c>
      <c r="C49414" t="s">
        <v>35439</v>
      </c>
      <c r="D49414" t="s">
        <v>37324</v>
      </c>
      <c r="E49414" t="s">
        <v>88838</v>
      </c>
      <c r="F49414" t="s">
        <v>136501</v>
      </c>
      <c r="G49414" t="s">
        <v>182850</v>
      </c>
    </row>
    <row r="49415" spans="1:7">
      <c r="A49415" s="1">
        <v>49413</v>
      </c>
      <c r="B49415">
        <v>62686</v>
      </c>
      <c r="C49415" t="s">
        <v>35440</v>
      </c>
      <c r="D49415" t="s">
        <v>40740</v>
      </c>
      <c r="E49415" t="s">
        <v>88839</v>
      </c>
      <c r="F49415" t="s">
        <v>136499</v>
      </c>
      <c r="G49415" t="s">
        <v>182851</v>
      </c>
    </row>
    <row r="49416" spans="1:7">
      <c r="A49416" s="1">
        <v>49414</v>
      </c>
      <c r="B49416">
        <v>62687</v>
      </c>
      <c r="C49416" t="s">
        <v>35441</v>
      </c>
      <c r="D49416" t="s">
        <v>36997</v>
      </c>
      <c r="E49416" t="s">
        <v>88840</v>
      </c>
      <c r="F49416" t="s">
        <v>136502</v>
      </c>
      <c r="G49416" t="s">
        <v>182852</v>
      </c>
    </row>
    <row r="49417" spans="1:7">
      <c r="A49417" s="1">
        <v>49415</v>
      </c>
      <c r="B49417">
        <v>62688</v>
      </c>
      <c r="C49417" t="s">
        <v>35442</v>
      </c>
      <c r="D49417" t="s">
        <v>36571</v>
      </c>
      <c r="E49417" t="s">
        <v>88841</v>
      </c>
      <c r="F49417" t="s">
        <v>136503</v>
      </c>
      <c r="G49417" t="s">
        <v>182853</v>
      </c>
    </row>
    <row r="49418" spans="1:7">
      <c r="A49418" s="1">
        <v>49416</v>
      </c>
      <c r="B49418">
        <v>62689</v>
      </c>
      <c r="C49418" t="s">
        <v>35443</v>
      </c>
      <c r="D49418" t="s">
        <v>36677</v>
      </c>
      <c r="E49418" t="s">
        <v>88842</v>
      </c>
      <c r="F49418" t="s">
        <v>136504</v>
      </c>
      <c r="G49418" t="s">
        <v>182854</v>
      </c>
    </row>
    <row r="49419" spans="1:7">
      <c r="A49419" s="1">
        <v>49417</v>
      </c>
      <c r="B49419">
        <v>62690</v>
      </c>
      <c r="C49419" t="s">
        <v>35444</v>
      </c>
      <c r="D49419" t="s">
        <v>36640</v>
      </c>
      <c r="E49419" t="s">
        <v>88843</v>
      </c>
      <c r="F49419" t="s">
        <v>136505</v>
      </c>
      <c r="G49419" t="s">
        <v>182855</v>
      </c>
    </row>
    <row r="49420" spans="1:7">
      <c r="A49420" s="1">
        <v>49418</v>
      </c>
      <c r="B49420">
        <v>62691</v>
      </c>
      <c r="C49420" t="s">
        <v>28772</v>
      </c>
      <c r="D49420" t="s">
        <v>36522</v>
      </c>
      <c r="E49420" t="s">
        <v>79957</v>
      </c>
      <c r="F49420" t="s">
        <v>127563</v>
      </c>
      <c r="G49420" t="s">
        <v>174192</v>
      </c>
    </row>
    <row r="49421" spans="1:7">
      <c r="A49421" s="1">
        <v>49419</v>
      </c>
      <c r="B49421">
        <v>62692</v>
      </c>
      <c r="C49421" t="s">
        <v>35445</v>
      </c>
      <c r="D49421" t="s">
        <v>36558</v>
      </c>
      <c r="E49421" t="s">
        <v>88844</v>
      </c>
      <c r="F49421" t="s">
        <v>136506</v>
      </c>
      <c r="G49421" t="s">
        <v>182856</v>
      </c>
    </row>
    <row r="49422" spans="1:7">
      <c r="A49422" s="1">
        <v>49420</v>
      </c>
      <c r="B49422">
        <v>62693</v>
      </c>
      <c r="C49422" t="s">
        <v>35446</v>
      </c>
      <c r="D49422" t="s">
        <v>36532</v>
      </c>
      <c r="E49422" t="s">
        <v>88845</v>
      </c>
      <c r="F49422" t="s">
        <v>136507</v>
      </c>
      <c r="G49422" t="s">
        <v>182857</v>
      </c>
    </row>
    <row r="49423" spans="1:7">
      <c r="A49423" s="1">
        <v>49421</v>
      </c>
      <c r="B49423">
        <v>62694</v>
      </c>
      <c r="C49423" t="s">
        <v>35447</v>
      </c>
      <c r="D49423" t="s">
        <v>37031</v>
      </c>
      <c r="E49423" t="s">
        <v>88846</v>
      </c>
      <c r="F49423" t="s">
        <v>136508</v>
      </c>
      <c r="G49423" t="s">
        <v>182858</v>
      </c>
    </row>
    <row r="49424" spans="1:7">
      <c r="A49424" s="1">
        <v>49422</v>
      </c>
      <c r="B49424">
        <v>62695</v>
      </c>
      <c r="C49424" t="s">
        <v>35448</v>
      </c>
      <c r="D49424" t="s">
        <v>41947</v>
      </c>
      <c r="E49424" t="s">
        <v>88847</v>
      </c>
      <c r="F49424" t="s">
        <v>136509</v>
      </c>
      <c r="G49424" t="s">
        <v>182859</v>
      </c>
    </row>
    <row r="49425" spans="1:7">
      <c r="A49425" s="1">
        <v>49423</v>
      </c>
      <c r="B49425">
        <v>62696</v>
      </c>
      <c r="C49425" t="s">
        <v>35449</v>
      </c>
      <c r="D49425" t="s">
        <v>38397</v>
      </c>
      <c r="E49425" t="s">
        <v>88848</v>
      </c>
      <c r="F49425" t="s">
        <v>136510</v>
      </c>
      <c r="G49425" t="s">
        <v>182860</v>
      </c>
    </row>
    <row r="49426" spans="1:7">
      <c r="A49426" s="1">
        <v>49424</v>
      </c>
      <c r="B49426">
        <v>62697</v>
      </c>
      <c r="C49426" t="s">
        <v>35450</v>
      </c>
      <c r="D49426" t="s">
        <v>37752</v>
      </c>
      <c r="E49426" t="s">
        <v>88849</v>
      </c>
      <c r="F49426" t="s">
        <v>116181</v>
      </c>
      <c r="G49426" t="s">
        <v>182861</v>
      </c>
    </row>
    <row r="49427" spans="1:7">
      <c r="A49427" s="1">
        <v>49425</v>
      </c>
      <c r="B49427">
        <v>62698</v>
      </c>
      <c r="C49427" t="s">
        <v>35451</v>
      </c>
      <c r="D49427" t="s">
        <v>41024</v>
      </c>
      <c r="E49427" t="s">
        <v>88850</v>
      </c>
      <c r="F49427" t="s">
        <v>136511</v>
      </c>
      <c r="G49427" t="s">
        <v>182862</v>
      </c>
    </row>
    <row r="49428" spans="1:7">
      <c r="A49428" s="1">
        <v>49426</v>
      </c>
      <c r="B49428">
        <v>62700</v>
      </c>
      <c r="C49428" t="s">
        <v>35452</v>
      </c>
      <c r="D49428" t="s">
        <v>39022</v>
      </c>
      <c r="E49428" t="s">
        <v>88851</v>
      </c>
      <c r="F49428" t="s">
        <v>136512</v>
      </c>
      <c r="G49428" t="s">
        <v>182863</v>
      </c>
    </row>
    <row r="49429" spans="1:7">
      <c r="A49429" s="1">
        <v>49427</v>
      </c>
      <c r="B49429">
        <v>62701</v>
      </c>
      <c r="C49429" t="s">
        <v>35453</v>
      </c>
      <c r="D49429" t="s">
        <v>36769</v>
      </c>
      <c r="E49429" t="s">
        <v>88852</v>
      </c>
      <c r="F49429" t="s">
        <v>136513</v>
      </c>
      <c r="G49429" t="s">
        <v>182864</v>
      </c>
    </row>
    <row r="49430" spans="1:7">
      <c r="A49430" s="1">
        <v>49428</v>
      </c>
      <c r="B49430">
        <v>62702</v>
      </c>
      <c r="C49430" t="s">
        <v>35454</v>
      </c>
      <c r="D49430" t="s">
        <v>36802</v>
      </c>
      <c r="E49430" t="s">
        <v>88853</v>
      </c>
      <c r="F49430" t="s">
        <v>136514</v>
      </c>
      <c r="G49430" t="s">
        <v>182865</v>
      </c>
    </row>
    <row r="49431" spans="1:7">
      <c r="A49431" s="1">
        <v>49429</v>
      </c>
      <c r="B49431">
        <v>62703</v>
      </c>
      <c r="C49431" t="s">
        <v>35455</v>
      </c>
      <c r="D49431" t="s">
        <v>37387</v>
      </c>
      <c r="E49431" t="s">
        <v>88854</v>
      </c>
      <c r="F49431" t="s">
        <v>136515</v>
      </c>
      <c r="G49431" t="s">
        <v>182866</v>
      </c>
    </row>
    <row r="49432" spans="1:7">
      <c r="A49432" s="1">
        <v>49430</v>
      </c>
      <c r="B49432">
        <v>62704</v>
      </c>
      <c r="C49432" t="s">
        <v>438</v>
      </c>
      <c r="D49432" t="s">
        <v>37300</v>
      </c>
      <c r="E49432" t="s">
        <v>88855</v>
      </c>
      <c r="F49432" t="s">
        <v>136516</v>
      </c>
      <c r="G49432" t="s">
        <v>182867</v>
      </c>
    </row>
    <row r="49433" spans="1:7">
      <c r="A49433" s="1">
        <v>49431</v>
      </c>
      <c r="B49433">
        <v>62705</v>
      </c>
      <c r="C49433" t="s">
        <v>35456</v>
      </c>
      <c r="D49433" t="s">
        <v>39452</v>
      </c>
      <c r="E49433" t="s">
        <v>88856</v>
      </c>
      <c r="F49433" t="s">
        <v>136517</v>
      </c>
      <c r="G49433" t="s">
        <v>175636</v>
      </c>
    </row>
    <row r="49434" spans="1:7">
      <c r="A49434" s="1">
        <v>49432</v>
      </c>
      <c r="B49434">
        <v>62706</v>
      </c>
      <c r="C49434" t="s">
        <v>35457</v>
      </c>
      <c r="D49434" t="s">
        <v>36558</v>
      </c>
      <c r="E49434" t="s">
        <v>88857</v>
      </c>
      <c r="F49434" t="s">
        <v>136518</v>
      </c>
      <c r="G49434" t="s">
        <v>182868</v>
      </c>
    </row>
    <row r="49435" spans="1:7">
      <c r="A49435" s="1">
        <v>49433</v>
      </c>
      <c r="B49435">
        <v>62707</v>
      </c>
      <c r="C49435" t="s">
        <v>20370</v>
      </c>
      <c r="D49435" t="s">
        <v>37609</v>
      </c>
      <c r="E49435" t="s">
        <v>88858</v>
      </c>
      <c r="F49435" t="s">
        <v>136519</v>
      </c>
      <c r="G49435" t="s">
        <v>182869</v>
      </c>
    </row>
    <row r="49436" spans="1:7">
      <c r="A49436" s="1">
        <v>49434</v>
      </c>
      <c r="B49436">
        <v>62708</v>
      </c>
      <c r="C49436" t="s">
        <v>35458</v>
      </c>
      <c r="D49436" t="s">
        <v>40032</v>
      </c>
      <c r="E49436" t="s">
        <v>88859</v>
      </c>
      <c r="F49436" t="s">
        <v>136520</v>
      </c>
      <c r="G49436" t="s">
        <v>182870</v>
      </c>
    </row>
    <row r="49437" spans="1:7">
      <c r="A49437" s="1">
        <v>49435</v>
      </c>
      <c r="B49437">
        <v>62709</v>
      </c>
      <c r="C49437" t="s">
        <v>35459</v>
      </c>
      <c r="D49437" t="s">
        <v>41938</v>
      </c>
      <c r="E49437" t="s">
        <v>88860</v>
      </c>
      <c r="F49437" t="s">
        <v>136521</v>
      </c>
      <c r="G49437" t="s">
        <v>182871</v>
      </c>
    </row>
    <row r="49438" spans="1:7">
      <c r="A49438" s="1">
        <v>49436</v>
      </c>
      <c r="B49438">
        <v>62710</v>
      </c>
      <c r="C49438" t="s">
        <v>35460</v>
      </c>
      <c r="D49438" t="s">
        <v>41317</v>
      </c>
      <c r="E49438" t="s">
        <v>88861</v>
      </c>
      <c r="F49438" t="s">
        <v>136522</v>
      </c>
      <c r="G49438" t="s">
        <v>182872</v>
      </c>
    </row>
    <row r="49439" spans="1:7">
      <c r="A49439" s="1">
        <v>49437</v>
      </c>
      <c r="B49439">
        <v>62711</v>
      </c>
      <c r="C49439" t="s">
        <v>35461</v>
      </c>
      <c r="D49439" t="s">
        <v>40641</v>
      </c>
      <c r="E49439" t="s">
        <v>88862</v>
      </c>
      <c r="F49439" t="s">
        <v>136523</v>
      </c>
      <c r="G49439" t="s">
        <v>182873</v>
      </c>
    </row>
    <row r="49440" spans="1:7">
      <c r="A49440" s="1">
        <v>49438</v>
      </c>
      <c r="B49440">
        <v>62712</v>
      </c>
      <c r="C49440" t="s">
        <v>35462</v>
      </c>
      <c r="D49440" t="s">
        <v>36739</v>
      </c>
      <c r="E49440" t="s">
        <v>88863</v>
      </c>
      <c r="F49440" t="s">
        <v>136524</v>
      </c>
      <c r="G49440" t="s">
        <v>182874</v>
      </c>
    </row>
    <row r="49441" spans="1:7">
      <c r="A49441" s="1">
        <v>49439</v>
      </c>
      <c r="B49441">
        <v>62713</v>
      </c>
      <c r="C49441" t="s">
        <v>180</v>
      </c>
      <c r="D49441" t="s">
        <v>37278</v>
      </c>
      <c r="E49441" t="s">
        <v>88864</v>
      </c>
      <c r="F49441" t="s">
        <v>136525</v>
      </c>
      <c r="G49441" t="s">
        <v>182875</v>
      </c>
    </row>
    <row r="49442" spans="1:7">
      <c r="A49442" s="1">
        <v>49440</v>
      </c>
      <c r="B49442">
        <v>62715</v>
      </c>
      <c r="C49442" t="s">
        <v>35463</v>
      </c>
      <c r="D49442" t="s">
        <v>37142</v>
      </c>
      <c r="E49442" t="s">
        <v>88865</v>
      </c>
      <c r="F49442" t="s">
        <v>136526</v>
      </c>
      <c r="G49442" t="s">
        <v>182876</v>
      </c>
    </row>
    <row r="49443" spans="1:7">
      <c r="A49443" s="1">
        <v>49441</v>
      </c>
      <c r="B49443">
        <v>62716</v>
      </c>
      <c r="C49443" t="s">
        <v>18122</v>
      </c>
      <c r="D49443" t="s">
        <v>36577</v>
      </c>
      <c r="E49443" t="s">
        <v>88866</v>
      </c>
      <c r="F49443" t="s">
        <v>136527</v>
      </c>
      <c r="G49443" t="s">
        <v>182875</v>
      </c>
    </row>
    <row r="49444" spans="1:7">
      <c r="A49444" s="1">
        <v>49442</v>
      </c>
      <c r="B49444">
        <v>62718</v>
      </c>
      <c r="C49444" t="s">
        <v>35464</v>
      </c>
      <c r="D49444" t="s">
        <v>36731</v>
      </c>
      <c r="E49444" t="s">
        <v>88867</v>
      </c>
      <c r="F49444" t="s">
        <v>136528</v>
      </c>
      <c r="G49444" t="s">
        <v>182877</v>
      </c>
    </row>
    <row r="49445" spans="1:7">
      <c r="A49445" s="1">
        <v>49443</v>
      </c>
      <c r="B49445">
        <v>62719</v>
      </c>
      <c r="C49445" t="s">
        <v>35465</v>
      </c>
      <c r="D49445" t="s">
        <v>41607</v>
      </c>
      <c r="E49445" t="s">
        <v>88868</v>
      </c>
      <c r="F49445" t="s">
        <v>136529</v>
      </c>
      <c r="G49445" t="s">
        <v>182878</v>
      </c>
    </row>
    <row r="49446" spans="1:7">
      <c r="A49446" s="1">
        <v>49444</v>
      </c>
      <c r="B49446">
        <v>62720</v>
      </c>
      <c r="C49446" t="s">
        <v>10056</v>
      </c>
      <c r="D49446" t="s">
        <v>36567</v>
      </c>
      <c r="E49446" t="s">
        <v>64670</v>
      </c>
      <c r="F49446" t="s">
        <v>127423</v>
      </c>
      <c r="G49446" t="s">
        <v>178443</v>
      </c>
    </row>
    <row r="49447" spans="1:7">
      <c r="A49447" s="1">
        <v>49445</v>
      </c>
      <c r="B49447">
        <v>62721</v>
      </c>
      <c r="C49447" t="s">
        <v>35466</v>
      </c>
      <c r="D49447" t="s">
        <v>37079</v>
      </c>
      <c r="E49447" t="s">
        <v>88869</v>
      </c>
      <c r="F49447" t="s">
        <v>136530</v>
      </c>
      <c r="G49447" t="s">
        <v>182879</v>
      </c>
    </row>
    <row r="49448" spans="1:7">
      <c r="A49448" s="1">
        <v>49446</v>
      </c>
      <c r="B49448">
        <v>62722</v>
      </c>
      <c r="C49448" t="s">
        <v>35467</v>
      </c>
      <c r="D49448" t="s">
        <v>36549</v>
      </c>
      <c r="E49448" t="s">
        <v>85872</v>
      </c>
      <c r="F49448" t="s">
        <v>136531</v>
      </c>
      <c r="G49448" t="s">
        <v>182880</v>
      </c>
    </row>
    <row r="49449" spans="1:7">
      <c r="A49449" s="1">
        <v>49447</v>
      </c>
      <c r="B49449">
        <v>62723</v>
      </c>
      <c r="C49449" t="s">
        <v>35468</v>
      </c>
      <c r="D49449" t="s">
        <v>42748</v>
      </c>
      <c r="E49449" t="s">
        <v>88870</v>
      </c>
      <c r="F49449" t="s">
        <v>136532</v>
      </c>
      <c r="G49449" t="s">
        <v>182881</v>
      </c>
    </row>
    <row r="49450" spans="1:7">
      <c r="A49450" s="1">
        <v>49448</v>
      </c>
      <c r="B49450">
        <v>62724</v>
      </c>
      <c r="C49450" t="s">
        <v>4298</v>
      </c>
      <c r="D49450" t="s">
        <v>36643</v>
      </c>
      <c r="E49450" t="s">
        <v>88871</v>
      </c>
      <c r="F49450" t="s">
        <v>136533</v>
      </c>
      <c r="G49450" t="s">
        <v>182882</v>
      </c>
    </row>
    <row r="49451" spans="1:7">
      <c r="A49451" s="1">
        <v>49449</v>
      </c>
      <c r="B49451">
        <v>62726</v>
      </c>
      <c r="C49451" t="s">
        <v>35469</v>
      </c>
      <c r="D49451" t="s">
        <v>40688</v>
      </c>
      <c r="E49451" t="s">
        <v>88872</v>
      </c>
      <c r="F49451" t="s">
        <v>136534</v>
      </c>
      <c r="G49451" t="s">
        <v>182883</v>
      </c>
    </row>
    <row r="49452" spans="1:7">
      <c r="A49452" s="1">
        <v>49450</v>
      </c>
      <c r="B49452">
        <v>62727</v>
      </c>
      <c r="C49452" t="s">
        <v>35470</v>
      </c>
      <c r="D49452" t="s">
        <v>36520</v>
      </c>
      <c r="E49452" t="s">
        <v>88873</v>
      </c>
      <c r="F49452" t="s">
        <v>136535</v>
      </c>
      <c r="G49452" t="s">
        <v>182884</v>
      </c>
    </row>
    <row r="49453" spans="1:7">
      <c r="A49453" s="1">
        <v>49451</v>
      </c>
      <c r="B49453">
        <v>62728</v>
      </c>
      <c r="C49453" t="s">
        <v>35471</v>
      </c>
      <c r="D49453" t="s">
        <v>39087</v>
      </c>
      <c r="E49453" t="s">
        <v>88874</v>
      </c>
      <c r="F49453" t="s">
        <v>136536</v>
      </c>
      <c r="G49453" t="s">
        <v>182885</v>
      </c>
    </row>
    <row r="49454" spans="1:7">
      <c r="A49454" s="1">
        <v>49452</v>
      </c>
      <c r="B49454">
        <v>62729</v>
      </c>
      <c r="C49454" t="s">
        <v>35472</v>
      </c>
      <c r="D49454" t="s">
        <v>36638</v>
      </c>
      <c r="E49454" t="s">
        <v>88875</v>
      </c>
      <c r="F49454" t="s">
        <v>136537</v>
      </c>
      <c r="G49454" t="s">
        <v>182886</v>
      </c>
    </row>
    <row r="49455" spans="1:7">
      <c r="A49455" s="1">
        <v>49453</v>
      </c>
      <c r="B49455">
        <v>62730</v>
      </c>
      <c r="C49455" t="s">
        <v>7056</v>
      </c>
      <c r="D49455" t="s">
        <v>36728</v>
      </c>
      <c r="E49455" t="s">
        <v>88876</v>
      </c>
      <c r="F49455" t="s">
        <v>136538</v>
      </c>
      <c r="G49455" t="s">
        <v>182887</v>
      </c>
    </row>
    <row r="49456" spans="1:7">
      <c r="A49456" s="1">
        <v>49454</v>
      </c>
      <c r="B49456">
        <v>62731</v>
      </c>
      <c r="C49456" t="s">
        <v>35473</v>
      </c>
      <c r="D49456" t="s">
        <v>37287</v>
      </c>
      <c r="E49456" t="s">
        <v>88877</v>
      </c>
      <c r="F49456" t="s">
        <v>136539</v>
      </c>
      <c r="G49456" t="s">
        <v>182888</v>
      </c>
    </row>
    <row r="49457" spans="1:7">
      <c r="A49457" s="1">
        <v>49455</v>
      </c>
      <c r="B49457">
        <v>62733</v>
      </c>
      <c r="C49457" t="s">
        <v>35474</v>
      </c>
      <c r="D49457" t="s">
        <v>36972</v>
      </c>
      <c r="E49457" t="s">
        <v>88878</v>
      </c>
      <c r="F49457" t="s">
        <v>136540</v>
      </c>
      <c r="G49457" t="s">
        <v>182889</v>
      </c>
    </row>
    <row r="49458" spans="1:7">
      <c r="A49458" s="1">
        <v>49456</v>
      </c>
      <c r="B49458">
        <v>62734</v>
      </c>
      <c r="C49458" t="s">
        <v>35475</v>
      </c>
      <c r="D49458" t="s">
        <v>41883</v>
      </c>
      <c r="E49458" t="s">
        <v>88879</v>
      </c>
      <c r="F49458" t="s">
        <v>136541</v>
      </c>
      <c r="G49458" t="s">
        <v>182890</v>
      </c>
    </row>
    <row r="49459" spans="1:7">
      <c r="A49459" s="1">
        <v>49457</v>
      </c>
      <c r="B49459">
        <v>62736</v>
      </c>
      <c r="C49459" t="s">
        <v>35476</v>
      </c>
      <c r="D49459" t="s">
        <v>36540</v>
      </c>
      <c r="E49459" t="s">
        <v>88880</v>
      </c>
      <c r="F49459" t="s">
        <v>136542</v>
      </c>
      <c r="G49459" t="s">
        <v>182891</v>
      </c>
    </row>
    <row r="49460" spans="1:7">
      <c r="A49460" s="1">
        <v>49458</v>
      </c>
      <c r="B49460">
        <v>62737</v>
      </c>
      <c r="C49460" t="s">
        <v>1445</v>
      </c>
      <c r="D49460" t="s">
        <v>37025</v>
      </c>
      <c r="E49460" t="s">
        <v>88881</v>
      </c>
      <c r="F49460" t="s">
        <v>136543</v>
      </c>
      <c r="G49460" t="s">
        <v>182892</v>
      </c>
    </row>
    <row r="49461" spans="1:7">
      <c r="A49461" s="1">
        <v>49459</v>
      </c>
      <c r="B49461">
        <v>62739</v>
      </c>
      <c r="C49461" t="s">
        <v>35477</v>
      </c>
      <c r="D49461" t="s">
        <v>36608</v>
      </c>
      <c r="E49461" t="s">
        <v>88882</v>
      </c>
      <c r="F49461" t="s">
        <v>136544</v>
      </c>
      <c r="G49461" t="s">
        <v>182893</v>
      </c>
    </row>
    <row r="49462" spans="1:7">
      <c r="A49462" s="1">
        <v>49460</v>
      </c>
      <c r="B49462">
        <v>62740</v>
      </c>
      <c r="C49462" t="s">
        <v>35478</v>
      </c>
      <c r="D49462" t="s">
        <v>42749</v>
      </c>
      <c r="E49462" t="s">
        <v>88883</v>
      </c>
      <c r="F49462" t="s">
        <v>136545</v>
      </c>
      <c r="G49462" t="s">
        <v>182894</v>
      </c>
    </row>
    <row r="49463" spans="1:7">
      <c r="A49463" s="1">
        <v>49461</v>
      </c>
      <c r="B49463">
        <v>62741</v>
      </c>
      <c r="C49463" t="s">
        <v>35479</v>
      </c>
      <c r="D49463" t="s">
        <v>37979</v>
      </c>
      <c r="E49463" t="s">
        <v>88884</v>
      </c>
      <c r="F49463" t="s">
        <v>136546</v>
      </c>
      <c r="G49463" t="s">
        <v>182895</v>
      </c>
    </row>
    <row r="49464" spans="1:7">
      <c r="A49464" s="1">
        <v>49462</v>
      </c>
      <c r="B49464">
        <v>62742</v>
      </c>
      <c r="C49464" t="s">
        <v>35480</v>
      </c>
      <c r="D49464" t="s">
        <v>37025</v>
      </c>
      <c r="E49464" t="s">
        <v>88885</v>
      </c>
      <c r="F49464" t="s">
        <v>136547</v>
      </c>
      <c r="G49464" t="s">
        <v>182896</v>
      </c>
    </row>
    <row r="49465" spans="1:7">
      <c r="A49465" s="1">
        <v>49463</v>
      </c>
      <c r="B49465">
        <v>62743</v>
      </c>
      <c r="C49465" t="s">
        <v>35481</v>
      </c>
      <c r="D49465" t="s">
        <v>36578</v>
      </c>
      <c r="E49465" t="s">
        <v>88886</v>
      </c>
      <c r="F49465" t="s">
        <v>136548</v>
      </c>
      <c r="G49465" t="s">
        <v>182897</v>
      </c>
    </row>
    <row r="49466" spans="1:7">
      <c r="A49466" s="1">
        <v>49464</v>
      </c>
      <c r="B49466">
        <v>62744</v>
      </c>
      <c r="C49466" t="s">
        <v>35482</v>
      </c>
      <c r="D49466" t="s">
        <v>37172</v>
      </c>
      <c r="E49466" t="s">
        <v>88887</v>
      </c>
      <c r="F49466" t="s">
        <v>136549</v>
      </c>
      <c r="G49466" t="s">
        <v>182898</v>
      </c>
    </row>
    <row r="49467" spans="1:7">
      <c r="A49467" s="1">
        <v>49465</v>
      </c>
      <c r="B49467">
        <v>62745</v>
      </c>
      <c r="C49467" t="s">
        <v>35483</v>
      </c>
      <c r="D49467" t="s">
        <v>40032</v>
      </c>
      <c r="E49467" t="s">
        <v>88888</v>
      </c>
      <c r="F49467" t="s">
        <v>136550</v>
      </c>
      <c r="G49467" t="s">
        <v>182899</v>
      </c>
    </row>
    <row r="49468" spans="1:7">
      <c r="A49468" s="1">
        <v>49466</v>
      </c>
      <c r="B49468">
        <v>62746</v>
      </c>
      <c r="C49468" t="s">
        <v>35484</v>
      </c>
      <c r="D49468" t="s">
        <v>36922</v>
      </c>
      <c r="E49468" t="s">
        <v>88889</v>
      </c>
      <c r="F49468" t="s">
        <v>136551</v>
      </c>
      <c r="G49468" t="s">
        <v>182900</v>
      </c>
    </row>
    <row r="49469" spans="1:7">
      <c r="A49469" s="1">
        <v>49467</v>
      </c>
      <c r="B49469">
        <v>62747</v>
      </c>
      <c r="C49469" t="s">
        <v>35485</v>
      </c>
      <c r="D49469" t="s">
        <v>37020</v>
      </c>
      <c r="E49469" t="s">
        <v>88890</v>
      </c>
      <c r="F49469" t="s">
        <v>136552</v>
      </c>
      <c r="G49469" t="s">
        <v>182901</v>
      </c>
    </row>
    <row r="49470" spans="1:7">
      <c r="A49470" s="1">
        <v>49468</v>
      </c>
      <c r="B49470">
        <v>62748</v>
      </c>
      <c r="C49470" t="s">
        <v>3299</v>
      </c>
      <c r="D49470" t="s">
        <v>36611</v>
      </c>
      <c r="E49470" t="s">
        <v>88891</v>
      </c>
      <c r="F49470" t="s">
        <v>136553</v>
      </c>
      <c r="G49470" t="s">
        <v>111590</v>
      </c>
    </row>
    <row r="49471" spans="1:7">
      <c r="A49471" s="1">
        <v>49469</v>
      </c>
      <c r="B49471">
        <v>62750</v>
      </c>
      <c r="C49471" t="s">
        <v>35486</v>
      </c>
      <c r="D49471" t="s">
        <v>39943</v>
      </c>
      <c r="E49471" t="s">
        <v>88892</v>
      </c>
      <c r="F49471" t="s">
        <v>136554</v>
      </c>
      <c r="G49471" t="s">
        <v>182902</v>
      </c>
    </row>
    <row r="49472" spans="1:7">
      <c r="A49472" s="1">
        <v>49470</v>
      </c>
      <c r="B49472">
        <v>62751</v>
      </c>
      <c r="C49472" t="s">
        <v>35487</v>
      </c>
      <c r="D49472" t="s">
        <v>38218</v>
      </c>
      <c r="E49472" t="s">
        <v>88893</v>
      </c>
      <c r="F49472" t="s">
        <v>136555</v>
      </c>
      <c r="G49472" t="s">
        <v>182903</v>
      </c>
    </row>
    <row r="49473" spans="1:7">
      <c r="A49473" s="1">
        <v>49471</v>
      </c>
      <c r="B49473">
        <v>62752</v>
      </c>
      <c r="C49473" t="s">
        <v>35488</v>
      </c>
      <c r="D49473" t="s">
        <v>36638</v>
      </c>
      <c r="E49473" t="s">
        <v>88894</v>
      </c>
      <c r="F49473" t="s">
        <v>136556</v>
      </c>
      <c r="G49473" t="s">
        <v>182903</v>
      </c>
    </row>
    <row r="49474" spans="1:7">
      <c r="A49474" s="1">
        <v>49472</v>
      </c>
      <c r="B49474">
        <v>62753</v>
      </c>
      <c r="C49474" t="s">
        <v>35489</v>
      </c>
      <c r="D49474" t="s">
        <v>37039</v>
      </c>
      <c r="E49474" t="s">
        <v>88895</v>
      </c>
      <c r="F49474" t="s">
        <v>136557</v>
      </c>
      <c r="G49474" t="s">
        <v>182904</v>
      </c>
    </row>
    <row r="49475" spans="1:7">
      <c r="A49475" s="1">
        <v>49473</v>
      </c>
      <c r="B49475">
        <v>62754</v>
      </c>
      <c r="C49475" t="s">
        <v>35490</v>
      </c>
      <c r="D49475" t="s">
        <v>37057</v>
      </c>
      <c r="E49475" t="s">
        <v>88896</v>
      </c>
      <c r="F49475" t="s">
        <v>136558</v>
      </c>
      <c r="G49475" t="s">
        <v>182905</v>
      </c>
    </row>
    <row r="49476" spans="1:7">
      <c r="A49476" s="1">
        <v>49474</v>
      </c>
      <c r="B49476">
        <v>62755</v>
      </c>
      <c r="C49476" t="s">
        <v>35142</v>
      </c>
      <c r="D49476" t="s">
        <v>37333</v>
      </c>
      <c r="E49476" t="s">
        <v>88897</v>
      </c>
      <c r="F49476" t="s">
        <v>136559</v>
      </c>
      <c r="G49476" t="s">
        <v>182906</v>
      </c>
    </row>
    <row r="49477" spans="1:7">
      <c r="A49477" s="1">
        <v>49475</v>
      </c>
      <c r="B49477">
        <v>62756</v>
      </c>
      <c r="C49477" t="s">
        <v>35491</v>
      </c>
      <c r="D49477" t="s">
        <v>40587</v>
      </c>
      <c r="E49477" t="s">
        <v>88898</v>
      </c>
      <c r="F49477" t="s">
        <v>136560</v>
      </c>
      <c r="G49477" t="s">
        <v>182907</v>
      </c>
    </row>
    <row r="49478" spans="1:7">
      <c r="A49478" s="1">
        <v>49476</v>
      </c>
      <c r="B49478">
        <v>62757</v>
      </c>
      <c r="C49478" t="s">
        <v>16602</v>
      </c>
      <c r="D49478" t="s">
        <v>37589</v>
      </c>
      <c r="E49478" t="s">
        <v>88899</v>
      </c>
      <c r="F49478" t="s">
        <v>136561</v>
      </c>
      <c r="G49478" t="s">
        <v>182908</v>
      </c>
    </row>
    <row r="49479" spans="1:7">
      <c r="A49479" s="1">
        <v>49477</v>
      </c>
      <c r="B49479">
        <v>62758</v>
      </c>
      <c r="C49479" t="s">
        <v>35492</v>
      </c>
      <c r="D49479" t="s">
        <v>42750</v>
      </c>
      <c r="E49479" t="s">
        <v>88900</v>
      </c>
      <c r="F49479" t="s">
        <v>136562</v>
      </c>
      <c r="G49479" t="s">
        <v>182909</v>
      </c>
    </row>
    <row r="49480" spans="1:7">
      <c r="A49480" s="1">
        <v>49478</v>
      </c>
      <c r="B49480">
        <v>62759</v>
      </c>
      <c r="C49480" t="s">
        <v>35493</v>
      </c>
      <c r="D49480" t="s">
        <v>37142</v>
      </c>
      <c r="E49480" t="s">
        <v>88901</v>
      </c>
      <c r="F49480" t="s">
        <v>136563</v>
      </c>
      <c r="G49480" t="s">
        <v>182910</v>
      </c>
    </row>
    <row r="49481" spans="1:7">
      <c r="A49481" s="1">
        <v>49479</v>
      </c>
      <c r="B49481">
        <v>62760</v>
      </c>
      <c r="C49481" t="s">
        <v>35494</v>
      </c>
      <c r="D49481" t="s">
        <v>42751</v>
      </c>
      <c r="E49481" t="s">
        <v>88902</v>
      </c>
      <c r="F49481" t="s">
        <v>136564</v>
      </c>
      <c r="G49481" t="s">
        <v>182911</v>
      </c>
    </row>
    <row r="49482" spans="1:7">
      <c r="A49482" s="1">
        <v>49480</v>
      </c>
      <c r="B49482">
        <v>62761</v>
      </c>
      <c r="C49482" t="s">
        <v>35495</v>
      </c>
      <c r="D49482" t="s">
        <v>36866</v>
      </c>
      <c r="E49482" t="s">
        <v>88903</v>
      </c>
      <c r="F49482" t="s">
        <v>119444</v>
      </c>
      <c r="G49482" t="s">
        <v>166335</v>
      </c>
    </row>
    <row r="49483" spans="1:7">
      <c r="A49483" s="1">
        <v>49481</v>
      </c>
      <c r="B49483">
        <v>62762</v>
      </c>
      <c r="C49483" t="s">
        <v>35496</v>
      </c>
      <c r="D49483" t="s">
        <v>36802</v>
      </c>
      <c r="E49483" t="s">
        <v>88904</v>
      </c>
      <c r="F49483" t="s">
        <v>136565</v>
      </c>
      <c r="G49483" t="s">
        <v>182912</v>
      </c>
    </row>
    <row r="49484" spans="1:7">
      <c r="A49484" s="1">
        <v>49482</v>
      </c>
      <c r="B49484">
        <v>62763</v>
      </c>
      <c r="C49484" t="s">
        <v>8</v>
      </c>
      <c r="D49484" t="s">
        <v>36567</v>
      </c>
      <c r="E49484" t="s">
        <v>49776</v>
      </c>
      <c r="F49484" t="s">
        <v>136566</v>
      </c>
      <c r="G49484" t="s">
        <v>182913</v>
      </c>
    </row>
    <row r="49485" spans="1:7">
      <c r="A49485" s="1">
        <v>49483</v>
      </c>
      <c r="B49485">
        <v>62764</v>
      </c>
      <c r="C49485" t="s">
        <v>35497</v>
      </c>
      <c r="D49485" t="s">
        <v>41533</v>
      </c>
      <c r="E49485" t="s">
        <v>88905</v>
      </c>
      <c r="F49485" t="s">
        <v>136567</v>
      </c>
      <c r="G49485" t="s">
        <v>182914</v>
      </c>
    </row>
    <row r="49486" spans="1:7">
      <c r="A49486" s="1">
        <v>49484</v>
      </c>
      <c r="B49486">
        <v>62765</v>
      </c>
      <c r="C49486" t="s">
        <v>35498</v>
      </c>
      <c r="D49486" t="s">
        <v>37059</v>
      </c>
      <c r="E49486" t="s">
        <v>88906</v>
      </c>
      <c r="F49486" t="s">
        <v>136568</v>
      </c>
      <c r="G49486" t="s">
        <v>182915</v>
      </c>
    </row>
    <row r="49487" spans="1:7">
      <c r="A49487" s="1">
        <v>49485</v>
      </c>
      <c r="B49487">
        <v>62766</v>
      </c>
      <c r="C49487" t="s">
        <v>35499</v>
      </c>
      <c r="D49487" t="s">
        <v>36698</v>
      </c>
      <c r="E49487" t="s">
        <v>88907</v>
      </c>
      <c r="F49487" t="s">
        <v>136569</v>
      </c>
      <c r="G49487" t="s">
        <v>182916</v>
      </c>
    </row>
    <row r="49488" spans="1:7">
      <c r="A49488" s="1">
        <v>49486</v>
      </c>
      <c r="B49488">
        <v>62768</v>
      </c>
      <c r="C49488" t="s">
        <v>35500</v>
      </c>
      <c r="D49488" t="s">
        <v>41517</v>
      </c>
      <c r="E49488" t="s">
        <v>88908</v>
      </c>
      <c r="F49488" t="s">
        <v>136570</v>
      </c>
      <c r="G49488" t="s">
        <v>182917</v>
      </c>
    </row>
    <row r="49489" spans="1:7">
      <c r="A49489" s="1">
        <v>49487</v>
      </c>
      <c r="B49489">
        <v>62769</v>
      </c>
      <c r="C49489" t="s">
        <v>35501</v>
      </c>
      <c r="D49489" t="s">
        <v>39548</v>
      </c>
      <c r="E49489" t="s">
        <v>88909</v>
      </c>
      <c r="F49489" t="s">
        <v>136571</v>
      </c>
      <c r="G49489" t="s">
        <v>182918</v>
      </c>
    </row>
    <row r="49490" spans="1:7">
      <c r="A49490" s="1">
        <v>49488</v>
      </c>
      <c r="B49490">
        <v>62770</v>
      </c>
      <c r="C49490" t="s">
        <v>35502</v>
      </c>
      <c r="D49490" t="s">
        <v>37357</v>
      </c>
      <c r="E49490" t="s">
        <v>88910</v>
      </c>
      <c r="F49490" t="s">
        <v>136572</v>
      </c>
      <c r="G49490" t="s">
        <v>182919</v>
      </c>
    </row>
    <row r="49491" spans="1:7">
      <c r="A49491" s="1">
        <v>49489</v>
      </c>
      <c r="B49491">
        <v>62771</v>
      </c>
      <c r="C49491" t="s">
        <v>35503</v>
      </c>
      <c r="D49491" t="s">
        <v>41254</v>
      </c>
      <c r="E49491" t="s">
        <v>88911</v>
      </c>
      <c r="F49491" t="s">
        <v>136573</v>
      </c>
      <c r="G49491" t="s">
        <v>182920</v>
      </c>
    </row>
    <row r="49492" spans="1:7">
      <c r="A49492" s="1">
        <v>49490</v>
      </c>
      <c r="B49492">
        <v>62772</v>
      </c>
      <c r="C49492" t="s">
        <v>35504</v>
      </c>
      <c r="D49492" t="s">
        <v>38197</v>
      </c>
      <c r="E49492" t="s">
        <v>88912</v>
      </c>
      <c r="F49492" t="s">
        <v>136574</v>
      </c>
      <c r="G49492" t="s">
        <v>118018</v>
      </c>
    </row>
    <row r="49493" spans="1:7">
      <c r="A49493" s="1">
        <v>49491</v>
      </c>
      <c r="B49493">
        <v>62773</v>
      </c>
      <c r="C49493" t="s">
        <v>35505</v>
      </c>
      <c r="D49493" t="s">
        <v>41105</v>
      </c>
      <c r="E49493" t="s">
        <v>88913</v>
      </c>
      <c r="F49493" t="s">
        <v>136575</v>
      </c>
      <c r="G49493" t="s">
        <v>182921</v>
      </c>
    </row>
    <row r="49494" spans="1:7">
      <c r="A49494" s="1">
        <v>49492</v>
      </c>
      <c r="B49494">
        <v>62774</v>
      </c>
      <c r="C49494" t="s">
        <v>35506</v>
      </c>
      <c r="D49494" t="s">
        <v>38197</v>
      </c>
      <c r="E49494" t="s">
        <v>88914</v>
      </c>
      <c r="F49494" t="s">
        <v>136576</v>
      </c>
      <c r="G49494" t="s">
        <v>156719</v>
      </c>
    </row>
    <row r="49495" spans="1:7">
      <c r="A49495" s="1">
        <v>49493</v>
      </c>
      <c r="B49495">
        <v>62775</v>
      </c>
      <c r="C49495" t="s">
        <v>35507</v>
      </c>
      <c r="D49495" t="s">
        <v>38766</v>
      </c>
      <c r="E49495" t="s">
        <v>88915</v>
      </c>
      <c r="F49495" t="s">
        <v>136577</v>
      </c>
      <c r="G49495" t="s">
        <v>182922</v>
      </c>
    </row>
    <row r="49496" spans="1:7">
      <c r="A49496" s="1">
        <v>49494</v>
      </c>
      <c r="B49496">
        <v>62776</v>
      </c>
      <c r="C49496" t="s">
        <v>3569</v>
      </c>
      <c r="D49496" t="s">
        <v>37253</v>
      </c>
      <c r="E49496" t="s">
        <v>88916</v>
      </c>
      <c r="F49496" t="s">
        <v>136578</v>
      </c>
      <c r="G49496" t="s">
        <v>182923</v>
      </c>
    </row>
    <row r="49497" spans="1:7">
      <c r="A49497" s="1">
        <v>49495</v>
      </c>
      <c r="B49497">
        <v>62777</v>
      </c>
      <c r="C49497" t="s">
        <v>35508</v>
      </c>
      <c r="D49497" t="s">
        <v>37039</v>
      </c>
      <c r="E49497" t="s">
        <v>88917</v>
      </c>
      <c r="F49497" t="s">
        <v>136579</v>
      </c>
      <c r="G49497" t="s">
        <v>182924</v>
      </c>
    </row>
    <row r="49498" spans="1:7">
      <c r="A49498" s="1">
        <v>49496</v>
      </c>
      <c r="B49498">
        <v>62778</v>
      </c>
      <c r="C49498" t="s">
        <v>35509</v>
      </c>
      <c r="D49498" t="s">
        <v>42752</v>
      </c>
      <c r="E49498" t="s">
        <v>88918</v>
      </c>
      <c r="F49498" t="s">
        <v>136580</v>
      </c>
      <c r="G49498" t="s">
        <v>182925</v>
      </c>
    </row>
    <row r="49499" spans="1:7">
      <c r="A49499" s="1">
        <v>49497</v>
      </c>
      <c r="B49499">
        <v>62779</v>
      </c>
      <c r="C49499" t="s">
        <v>35510</v>
      </c>
      <c r="D49499" t="s">
        <v>36966</v>
      </c>
      <c r="E49499" t="s">
        <v>88919</v>
      </c>
      <c r="F49499" t="s">
        <v>136581</v>
      </c>
      <c r="G49499" t="s">
        <v>182926</v>
      </c>
    </row>
    <row r="49500" spans="1:7">
      <c r="A49500" s="1">
        <v>49498</v>
      </c>
      <c r="B49500">
        <v>62780</v>
      </c>
      <c r="C49500" t="s">
        <v>35511</v>
      </c>
      <c r="D49500" t="s">
        <v>36785</v>
      </c>
      <c r="E49500" t="s">
        <v>88920</v>
      </c>
      <c r="F49500" t="s">
        <v>136582</v>
      </c>
      <c r="G49500" t="s">
        <v>182927</v>
      </c>
    </row>
    <row r="49501" spans="1:7">
      <c r="A49501" s="1">
        <v>49499</v>
      </c>
      <c r="B49501">
        <v>62781</v>
      </c>
      <c r="C49501" t="s">
        <v>35512</v>
      </c>
      <c r="D49501" t="s">
        <v>37597</v>
      </c>
      <c r="E49501" t="s">
        <v>88921</v>
      </c>
      <c r="F49501" t="s">
        <v>136583</v>
      </c>
      <c r="G49501" t="s">
        <v>182928</v>
      </c>
    </row>
    <row r="49502" spans="1:7">
      <c r="A49502" s="1">
        <v>49500</v>
      </c>
      <c r="B49502">
        <v>62782</v>
      </c>
      <c r="C49502" t="s">
        <v>35513</v>
      </c>
      <c r="D49502" t="s">
        <v>37370</v>
      </c>
      <c r="E49502" t="s">
        <v>88922</v>
      </c>
      <c r="F49502" t="s">
        <v>136584</v>
      </c>
      <c r="G49502" t="s">
        <v>182929</v>
      </c>
    </row>
    <row r="49503" spans="1:7">
      <c r="A49503" s="1">
        <v>49501</v>
      </c>
      <c r="B49503">
        <v>62783</v>
      </c>
      <c r="C49503" t="s">
        <v>35514</v>
      </c>
      <c r="D49503" t="s">
        <v>39196</v>
      </c>
      <c r="E49503" t="s">
        <v>88923</v>
      </c>
      <c r="F49503" t="s">
        <v>136585</v>
      </c>
      <c r="G49503" t="s">
        <v>182930</v>
      </c>
    </row>
    <row r="49504" spans="1:7">
      <c r="A49504" s="1">
        <v>49502</v>
      </c>
      <c r="B49504">
        <v>62784</v>
      </c>
      <c r="C49504" t="s">
        <v>26544</v>
      </c>
      <c r="D49504" t="s">
        <v>41435</v>
      </c>
      <c r="E49504" t="s">
        <v>88924</v>
      </c>
      <c r="F49504" t="s">
        <v>136586</v>
      </c>
      <c r="G49504" t="s">
        <v>178801</v>
      </c>
    </row>
    <row r="49505" spans="1:7">
      <c r="A49505" s="1">
        <v>49503</v>
      </c>
      <c r="B49505">
        <v>62786</v>
      </c>
      <c r="C49505" t="s">
        <v>32164</v>
      </c>
      <c r="D49505" t="s">
        <v>36606</v>
      </c>
      <c r="E49505" t="s">
        <v>88925</v>
      </c>
      <c r="F49505" t="s">
        <v>136587</v>
      </c>
      <c r="G49505" t="s">
        <v>182931</v>
      </c>
    </row>
    <row r="49506" spans="1:7">
      <c r="A49506" s="1">
        <v>49504</v>
      </c>
      <c r="B49506">
        <v>62787</v>
      </c>
      <c r="C49506" t="s">
        <v>35515</v>
      </c>
      <c r="D49506" t="s">
        <v>39967</v>
      </c>
      <c r="E49506" t="s">
        <v>88926</v>
      </c>
      <c r="F49506" t="s">
        <v>136588</v>
      </c>
      <c r="G49506" t="s">
        <v>182932</v>
      </c>
    </row>
    <row r="49507" spans="1:7">
      <c r="A49507" s="1">
        <v>49505</v>
      </c>
      <c r="B49507">
        <v>62790</v>
      </c>
      <c r="C49507" t="s">
        <v>30913</v>
      </c>
      <c r="D49507" t="s">
        <v>42107</v>
      </c>
      <c r="E49507" t="s">
        <v>82898</v>
      </c>
      <c r="F49507" t="s">
        <v>130516</v>
      </c>
      <c r="G49507" t="s">
        <v>177055</v>
      </c>
    </row>
    <row r="49508" spans="1:7">
      <c r="A49508" s="1">
        <v>49506</v>
      </c>
      <c r="B49508">
        <v>62791</v>
      </c>
      <c r="C49508" t="s">
        <v>35516</v>
      </c>
      <c r="D49508" t="s">
        <v>37288</v>
      </c>
      <c r="E49508" t="s">
        <v>88927</v>
      </c>
      <c r="F49508" t="s">
        <v>136589</v>
      </c>
      <c r="G49508" t="s">
        <v>182933</v>
      </c>
    </row>
    <row r="49509" spans="1:7">
      <c r="A49509" s="1">
        <v>49507</v>
      </c>
      <c r="B49509">
        <v>62792</v>
      </c>
      <c r="C49509" t="s">
        <v>35517</v>
      </c>
      <c r="D49509" t="s">
        <v>37502</v>
      </c>
      <c r="E49509" t="s">
        <v>88928</v>
      </c>
      <c r="F49509" t="s">
        <v>88928</v>
      </c>
      <c r="G49509" t="s">
        <v>88928</v>
      </c>
    </row>
    <row r="49510" spans="1:7">
      <c r="A49510" s="1">
        <v>49508</v>
      </c>
      <c r="B49510">
        <v>62793</v>
      </c>
      <c r="C49510" t="s">
        <v>35518</v>
      </c>
      <c r="D49510" t="s">
        <v>37502</v>
      </c>
      <c r="E49510" t="s">
        <v>88929</v>
      </c>
      <c r="F49510" t="s">
        <v>136590</v>
      </c>
      <c r="G49510" t="s">
        <v>182934</v>
      </c>
    </row>
    <row r="49511" spans="1:7">
      <c r="A49511" s="1">
        <v>49509</v>
      </c>
      <c r="B49511">
        <v>62794</v>
      </c>
      <c r="C49511" t="s">
        <v>164</v>
      </c>
      <c r="D49511" t="s">
        <v>36606</v>
      </c>
      <c r="E49511" t="s">
        <v>88930</v>
      </c>
      <c r="F49511" t="s">
        <v>136591</v>
      </c>
      <c r="G49511" t="s">
        <v>182935</v>
      </c>
    </row>
    <row r="49512" spans="1:7">
      <c r="A49512" s="1">
        <v>49510</v>
      </c>
      <c r="B49512">
        <v>62795</v>
      </c>
      <c r="C49512" t="s">
        <v>35519</v>
      </c>
      <c r="D49512" t="s">
        <v>36573</v>
      </c>
      <c r="E49512" t="s">
        <v>88931</v>
      </c>
      <c r="F49512" t="s">
        <v>136592</v>
      </c>
      <c r="G49512" t="s">
        <v>182936</v>
      </c>
    </row>
    <row r="49513" spans="1:7">
      <c r="A49513" s="1">
        <v>49511</v>
      </c>
      <c r="B49513">
        <v>62796</v>
      </c>
      <c r="C49513" t="s">
        <v>35520</v>
      </c>
      <c r="D49513" t="s">
        <v>39398</v>
      </c>
      <c r="E49513" t="s">
        <v>88932</v>
      </c>
      <c r="F49513" t="s">
        <v>136593</v>
      </c>
      <c r="G49513" t="s">
        <v>182937</v>
      </c>
    </row>
    <row r="49514" spans="1:7">
      <c r="A49514" s="1">
        <v>49512</v>
      </c>
      <c r="B49514">
        <v>62797</v>
      </c>
      <c r="C49514" t="s">
        <v>3900</v>
      </c>
      <c r="D49514" t="s">
        <v>38390</v>
      </c>
      <c r="E49514" t="s">
        <v>88933</v>
      </c>
      <c r="F49514" t="s">
        <v>136594</v>
      </c>
      <c r="G49514" t="s">
        <v>182938</v>
      </c>
    </row>
    <row r="49515" spans="1:7">
      <c r="A49515" s="1">
        <v>49513</v>
      </c>
      <c r="B49515">
        <v>62798</v>
      </c>
      <c r="C49515" t="s">
        <v>35521</v>
      </c>
      <c r="D49515" t="s">
        <v>36717</v>
      </c>
      <c r="E49515" t="s">
        <v>88934</v>
      </c>
      <c r="F49515" t="s">
        <v>136595</v>
      </c>
      <c r="G49515" t="s">
        <v>182939</v>
      </c>
    </row>
    <row r="49516" spans="1:7">
      <c r="A49516" s="1">
        <v>49514</v>
      </c>
      <c r="B49516">
        <v>62799</v>
      </c>
      <c r="C49516" t="s">
        <v>35522</v>
      </c>
      <c r="D49516" t="s">
        <v>36538</v>
      </c>
      <c r="E49516" t="s">
        <v>87392</v>
      </c>
      <c r="F49516" t="s">
        <v>136596</v>
      </c>
      <c r="G49516" t="s">
        <v>181422</v>
      </c>
    </row>
    <row r="49517" spans="1:7">
      <c r="A49517" s="1">
        <v>49515</v>
      </c>
      <c r="B49517">
        <v>62800</v>
      </c>
      <c r="C49517" t="s">
        <v>35523</v>
      </c>
      <c r="D49517" t="s">
        <v>36631</v>
      </c>
      <c r="E49517" t="s">
        <v>88935</v>
      </c>
      <c r="F49517" t="s">
        <v>136597</v>
      </c>
      <c r="G49517" t="s">
        <v>182940</v>
      </c>
    </row>
    <row r="49518" spans="1:7">
      <c r="A49518" s="1">
        <v>49516</v>
      </c>
      <c r="B49518">
        <v>62802</v>
      </c>
      <c r="C49518" t="s">
        <v>35524</v>
      </c>
      <c r="D49518" t="s">
        <v>37771</v>
      </c>
      <c r="E49518" t="s">
        <v>88936</v>
      </c>
      <c r="F49518" t="s">
        <v>136598</v>
      </c>
      <c r="G49518" t="s">
        <v>182941</v>
      </c>
    </row>
    <row r="49519" spans="1:7">
      <c r="A49519" s="1">
        <v>49517</v>
      </c>
      <c r="B49519">
        <v>62803</v>
      </c>
      <c r="C49519" t="s">
        <v>35525</v>
      </c>
      <c r="D49519" t="s">
        <v>36532</v>
      </c>
      <c r="E49519" t="s">
        <v>88937</v>
      </c>
      <c r="F49519" t="s">
        <v>136599</v>
      </c>
      <c r="G49519" t="s">
        <v>182942</v>
      </c>
    </row>
    <row r="49520" spans="1:7">
      <c r="A49520" s="1">
        <v>49518</v>
      </c>
      <c r="B49520">
        <v>62804</v>
      </c>
      <c r="C49520" t="s">
        <v>35526</v>
      </c>
      <c r="D49520" t="s">
        <v>36538</v>
      </c>
      <c r="E49520" t="s">
        <v>88938</v>
      </c>
      <c r="F49520" t="s">
        <v>136600</v>
      </c>
      <c r="G49520" t="s">
        <v>182943</v>
      </c>
    </row>
    <row r="49521" spans="1:7">
      <c r="A49521" s="1">
        <v>49519</v>
      </c>
      <c r="B49521">
        <v>62805</v>
      </c>
      <c r="C49521" t="s">
        <v>35527</v>
      </c>
      <c r="D49521" t="s">
        <v>36574</v>
      </c>
      <c r="E49521" t="s">
        <v>88939</v>
      </c>
      <c r="F49521" t="s">
        <v>136601</v>
      </c>
      <c r="G49521" t="s">
        <v>182944</v>
      </c>
    </row>
    <row r="49522" spans="1:7">
      <c r="A49522" s="1">
        <v>49520</v>
      </c>
      <c r="B49522">
        <v>62806</v>
      </c>
      <c r="C49522" t="s">
        <v>674</v>
      </c>
      <c r="D49522" t="s">
        <v>36574</v>
      </c>
      <c r="E49522" t="s">
        <v>88940</v>
      </c>
      <c r="F49522" t="s">
        <v>136602</v>
      </c>
      <c r="G49522" t="s">
        <v>182945</v>
      </c>
    </row>
    <row r="49523" spans="1:7">
      <c r="A49523" s="1">
        <v>49521</v>
      </c>
      <c r="B49523">
        <v>62807</v>
      </c>
      <c r="C49523" t="s">
        <v>35528</v>
      </c>
      <c r="D49523" t="s">
        <v>36534</v>
      </c>
      <c r="E49523" t="s">
        <v>88941</v>
      </c>
      <c r="F49523" t="s">
        <v>136603</v>
      </c>
      <c r="G49523" t="s">
        <v>182946</v>
      </c>
    </row>
    <row r="49524" spans="1:7">
      <c r="A49524" s="1">
        <v>49522</v>
      </c>
      <c r="B49524">
        <v>62808</v>
      </c>
      <c r="C49524" t="s">
        <v>31707</v>
      </c>
      <c r="D49524" t="s">
        <v>42408</v>
      </c>
      <c r="E49524" t="s">
        <v>88942</v>
      </c>
      <c r="F49524" t="s">
        <v>136604</v>
      </c>
      <c r="G49524" t="s">
        <v>182947</v>
      </c>
    </row>
    <row r="49525" spans="1:7">
      <c r="A49525" s="1">
        <v>49523</v>
      </c>
      <c r="B49525">
        <v>62809</v>
      </c>
      <c r="C49525" t="s">
        <v>35529</v>
      </c>
      <c r="D49525" t="s">
        <v>37127</v>
      </c>
      <c r="E49525" t="s">
        <v>88943</v>
      </c>
      <c r="F49525" t="s">
        <v>136605</v>
      </c>
      <c r="G49525" t="s">
        <v>182948</v>
      </c>
    </row>
    <row r="49526" spans="1:7">
      <c r="A49526" s="1">
        <v>49524</v>
      </c>
      <c r="B49526">
        <v>62810</v>
      </c>
      <c r="C49526" t="s">
        <v>35530</v>
      </c>
      <c r="D49526" t="s">
        <v>36522</v>
      </c>
      <c r="E49526" t="s">
        <v>88944</v>
      </c>
      <c r="F49526" t="s">
        <v>136606</v>
      </c>
      <c r="G49526" t="s">
        <v>182949</v>
      </c>
    </row>
    <row r="49527" spans="1:7">
      <c r="A49527" s="1">
        <v>49525</v>
      </c>
      <c r="B49527">
        <v>62811</v>
      </c>
      <c r="C49527" t="s">
        <v>147</v>
      </c>
      <c r="D49527" t="s">
        <v>41714</v>
      </c>
      <c r="E49527" t="s">
        <v>88945</v>
      </c>
      <c r="F49527" t="s">
        <v>136607</v>
      </c>
      <c r="G49527" t="s">
        <v>182950</v>
      </c>
    </row>
    <row r="49528" spans="1:7">
      <c r="A49528" s="1">
        <v>49526</v>
      </c>
      <c r="B49528">
        <v>62812</v>
      </c>
      <c r="C49528" t="s">
        <v>6918</v>
      </c>
      <c r="D49528" t="s">
        <v>37142</v>
      </c>
      <c r="E49528" t="s">
        <v>88946</v>
      </c>
      <c r="F49528" t="s">
        <v>136608</v>
      </c>
      <c r="G49528" t="s">
        <v>182951</v>
      </c>
    </row>
    <row r="49529" spans="1:7">
      <c r="A49529" s="1">
        <v>49527</v>
      </c>
      <c r="B49529">
        <v>62813</v>
      </c>
      <c r="C49529" t="s">
        <v>35531</v>
      </c>
      <c r="D49529" t="s">
        <v>37126</v>
      </c>
      <c r="E49529" t="s">
        <v>88947</v>
      </c>
      <c r="F49529" t="s">
        <v>136609</v>
      </c>
      <c r="G49529" t="s">
        <v>182952</v>
      </c>
    </row>
    <row r="49530" spans="1:7">
      <c r="A49530" s="1">
        <v>49528</v>
      </c>
      <c r="B49530">
        <v>62814</v>
      </c>
      <c r="C49530" t="s">
        <v>35532</v>
      </c>
      <c r="D49530" t="s">
        <v>36674</v>
      </c>
      <c r="E49530" t="s">
        <v>88948</v>
      </c>
      <c r="F49530" t="s">
        <v>136610</v>
      </c>
      <c r="G49530" t="s">
        <v>182953</v>
      </c>
    </row>
    <row r="49531" spans="1:7">
      <c r="A49531" s="1">
        <v>49529</v>
      </c>
      <c r="B49531">
        <v>62815</v>
      </c>
      <c r="C49531" t="s">
        <v>35533</v>
      </c>
      <c r="D49531" t="s">
        <v>38553</v>
      </c>
      <c r="E49531" t="s">
        <v>88949</v>
      </c>
      <c r="F49531" t="s">
        <v>136611</v>
      </c>
      <c r="G49531" t="s">
        <v>182954</v>
      </c>
    </row>
    <row r="49532" spans="1:7">
      <c r="A49532" s="1">
        <v>49530</v>
      </c>
      <c r="B49532">
        <v>62816</v>
      </c>
      <c r="C49532" t="s">
        <v>35534</v>
      </c>
      <c r="D49532" t="s">
        <v>38102</v>
      </c>
      <c r="E49532" t="s">
        <v>88950</v>
      </c>
      <c r="F49532" t="s">
        <v>136612</v>
      </c>
      <c r="G49532" t="s">
        <v>182955</v>
      </c>
    </row>
    <row r="49533" spans="1:7">
      <c r="A49533" s="1">
        <v>49531</v>
      </c>
      <c r="B49533">
        <v>62817</v>
      </c>
      <c r="C49533" t="s">
        <v>35535</v>
      </c>
      <c r="D49533" t="s">
        <v>36951</v>
      </c>
      <c r="E49533" t="s">
        <v>88951</v>
      </c>
      <c r="F49533" t="s">
        <v>111878</v>
      </c>
      <c r="G49533" t="s">
        <v>159006</v>
      </c>
    </row>
    <row r="49534" spans="1:7">
      <c r="A49534" s="1">
        <v>49532</v>
      </c>
      <c r="B49534">
        <v>62818</v>
      </c>
      <c r="C49534" t="s">
        <v>35536</v>
      </c>
      <c r="D49534" t="s">
        <v>36578</v>
      </c>
      <c r="E49534" t="s">
        <v>88952</v>
      </c>
      <c r="F49534" t="s">
        <v>136613</v>
      </c>
      <c r="G49534" t="s">
        <v>182956</v>
      </c>
    </row>
    <row r="49535" spans="1:7">
      <c r="A49535" s="1">
        <v>49533</v>
      </c>
      <c r="B49535">
        <v>62820</v>
      </c>
      <c r="C49535" t="s">
        <v>35537</v>
      </c>
      <c r="D49535" t="s">
        <v>36567</v>
      </c>
      <c r="E49535" t="s">
        <v>88953</v>
      </c>
      <c r="F49535" t="s">
        <v>136614</v>
      </c>
      <c r="G49535" t="s">
        <v>182957</v>
      </c>
    </row>
    <row r="49536" spans="1:7">
      <c r="A49536" s="1">
        <v>49534</v>
      </c>
      <c r="B49536">
        <v>62821</v>
      </c>
      <c r="C49536" t="s">
        <v>35538</v>
      </c>
      <c r="D49536" t="s">
        <v>36629</v>
      </c>
      <c r="E49536" t="s">
        <v>88953</v>
      </c>
      <c r="F49536" t="s">
        <v>136615</v>
      </c>
      <c r="G49536" t="s">
        <v>182958</v>
      </c>
    </row>
    <row r="49537" spans="1:7">
      <c r="A49537" s="1">
        <v>49535</v>
      </c>
      <c r="B49537">
        <v>62822</v>
      </c>
      <c r="C49537" t="s">
        <v>21510</v>
      </c>
      <c r="D49537" t="s">
        <v>36589</v>
      </c>
      <c r="E49537" t="s">
        <v>88954</v>
      </c>
      <c r="F49537" t="s">
        <v>136616</v>
      </c>
      <c r="G49537" t="s">
        <v>182959</v>
      </c>
    </row>
    <row r="49538" spans="1:7">
      <c r="A49538" s="1">
        <v>49536</v>
      </c>
      <c r="B49538">
        <v>62823</v>
      </c>
      <c r="C49538" t="s">
        <v>35539</v>
      </c>
      <c r="D49538" t="s">
        <v>36538</v>
      </c>
      <c r="E49538" t="s">
        <v>88955</v>
      </c>
      <c r="F49538" t="s">
        <v>136617</v>
      </c>
      <c r="G49538" t="s">
        <v>182960</v>
      </c>
    </row>
    <row r="49539" spans="1:7">
      <c r="A49539" s="1">
        <v>49537</v>
      </c>
      <c r="B49539">
        <v>62824</v>
      </c>
      <c r="C49539" t="s">
        <v>35540</v>
      </c>
      <c r="D49539" t="s">
        <v>42753</v>
      </c>
      <c r="E49539" t="s">
        <v>88956</v>
      </c>
      <c r="F49539" t="s">
        <v>136618</v>
      </c>
      <c r="G49539" t="s">
        <v>182961</v>
      </c>
    </row>
    <row r="49540" spans="1:7">
      <c r="A49540" s="1">
        <v>49538</v>
      </c>
      <c r="B49540">
        <v>62825</v>
      </c>
      <c r="C49540" t="s">
        <v>24</v>
      </c>
      <c r="D49540" t="s">
        <v>42754</v>
      </c>
      <c r="E49540" t="s">
        <v>88957</v>
      </c>
      <c r="F49540" t="s">
        <v>136619</v>
      </c>
      <c r="G49540" t="s">
        <v>182962</v>
      </c>
    </row>
    <row r="49541" spans="1:7">
      <c r="A49541" s="1">
        <v>49539</v>
      </c>
      <c r="B49541">
        <v>62826</v>
      </c>
      <c r="C49541" t="s">
        <v>35541</v>
      </c>
      <c r="D49541" t="s">
        <v>42755</v>
      </c>
      <c r="E49541" t="s">
        <v>88958</v>
      </c>
      <c r="F49541" t="s">
        <v>136620</v>
      </c>
      <c r="G49541" t="s">
        <v>182963</v>
      </c>
    </row>
    <row r="49542" spans="1:7">
      <c r="A49542" s="1">
        <v>49540</v>
      </c>
      <c r="B49542">
        <v>62827</v>
      </c>
      <c r="C49542" t="s">
        <v>35542</v>
      </c>
      <c r="D49542" t="s">
        <v>36933</v>
      </c>
      <c r="E49542" t="s">
        <v>88959</v>
      </c>
      <c r="F49542" t="s">
        <v>136621</v>
      </c>
      <c r="G49542" t="s">
        <v>182964</v>
      </c>
    </row>
    <row r="49543" spans="1:7">
      <c r="A49543" s="1">
        <v>49541</v>
      </c>
      <c r="B49543">
        <v>62828</v>
      </c>
      <c r="C49543" t="s">
        <v>83</v>
      </c>
      <c r="D49543" t="s">
        <v>36684</v>
      </c>
      <c r="E49543" t="s">
        <v>88960</v>
      </c>
      <c r="F49543" t="s">
        <v>136622</v>
      </c>
      <c r="G49543" t="s">
        <v>182965</v>
      </c>
    </row>
    <row r="49544" spans="1:7">
      <c r="A49544" s="1">
        <v>49542</v>
      </c>
      <c r="B49544">
        <v>62830</v>
      </c>
      <c r="C49544" t="s">
        <v>9599</v>
      </c>
      <c r="D49544" t="s">
        <v>36691</v>
      </c>
      <c r="E49544" t="s">
        <v>88961</v>
      </c>
      <c r="F49544" t="s">
        <v>132393</v>
      </c>
      <c r="G49544" t="s">
        <v>178884</v>
      </c>
    </row>
    <row r="49545" spans="1:7">
      <c r="A49545" s="1">
        <v>49543</v>
      </c>
      <c r="B49545">
        <v>62831</v>
      </c>
      <c r="C49545" t="s">
        <v>148</v>
      </c>
      <c r="D49545" t="s">
        <v>36589</v>
      </c>
      <c r="E49545" t="s">
        <v>88962</v>
      </c>
      <c r="F49545" t="s">
        <v>136623</v>
      </c>
      <c r="G49545" t="s">
        <v>182966</v>
      </c>
    </row>
    <row r="49546" spans="1:7">
      <c r="A49546" s="1">
        <v>49544</v>
      </c>
      <c r="B49546">
        <v>62832</v>
      </c>
      <c r="C49546" t="s">
        <v>28840</v>
      </c>
      <c r="D49546" t="s">
        <v>41314</v>
      </c>
      <c r="E49546" t="s">
        <v>88963</v>
      </c>
      <c r="F49546" t="s">
        <v>136624</v>
      </c>
      <c r="G49546" t="s">
        <v>182967</v>
      </c>
    </row>
    <row r="49547" spans="1:7">
      <c r="A49547" s="1">
        <v>49545</v>
      </c>
      <c r="B49547">
        <v>62833</v>
      </c>
      <c r="C49547" t="s">
        <v>35543</v>
      </c>
      <c r="D49547" t="s">
        <v>41517</v>
      </c>
      <c r="E49547" t="s">
        <v>88964</v>
      </c>
      <c r="F49547" t="s">
        <v>136625</v>
      </c>
      <c r="G49547" t="s">
        <v>182968</v>
      </c>
    </row>
    <row r="49548" spans="1:7">
      <c r="A49548" s="1">
        <v>49546</v>
      </c>
      <c r="B49548">
        <v>62834</v>
      </c>
      <c r="C49548" t="s">
        <v>35544</v>
      </c>
      <c r="D49548" t="s">
        <v>36928</v>
      </c>
      <c r="E49548" t="s">
        <v>88965</v>
      </c>
      <c r="F49548" t="s">
        <v>136626</v>
      </c>
      <c r="G49548" t="s">
        <v>182969</v>
      </c>
    </row>
    <row r="49549" spans="1:7">
      <c r="A49549" s="1">
        <v>49547</v>
      </c>
      <c r="B49549">
        <v>62835</v>
      </c>
      <c r="C49549" t="s">
        <v>402</v>
      </c>
      <c r="D49549" t="s">
        <v>36776</v>
      </c>
      <c r="E49549" t="s">
        <v>88966</v>
      </c>
      <c r="F49549" t="s">
        <v>136627</v>
      </c>
      <c r="G49549" t="s">
        <v>182970</v>
      </c>
    </row>
    <row r="49550" spans="1:7">
      <c r="A49550" s="1">
        <v>49548</v>
      </c>
      <c r="B49550">
        <v>62836</v>
      </c>
      <c r="C49550" t="s">
        <v>35545</v>
      </c>
      <c r="D49550" t="s">
        <v>36717</v>
      </c>
      <c r="E49550" t="s">
        <v>88967</v>
      </c>
      <c r="F49550" t="s">
        <v>136628</v>
      </c>
      <c r="G49550" t="s">
        <v>182971</v>
      </c>
    </row>
    <row r="49551" spans="1:7">
      <c r="A49551" s="1">
        <v>49549</v>
      </c>
      <c r="B49551">
        <v>62837</v>
      </c>
      <c r="C49551" t="s">
        <v>11</v>
      </c>
      <c r="D49551" t="s">
        <v>36543</v>
      </c>
      <c r="E49551" t="s">
        <v>88968</v>
      </c>
      <c r="F49551" t="s">
        <v>136629</v>
      </c>
      <c r="G49551" t="s">
        <v>182972</v>
      </c>
    </row>
    <row r="49552" spans="1:7">
      <c r="A49552" s="1">
        <v>49550</v>
      </c>
      <c r="B49552">
        <v>62838</v>
      </c>
      <c r="C49552" t="s">
        <v>13</v>
      </c>
      <c r="D49552" t="s">
        <v>36530</v>
      </c>
      <c r="E49552" t="s">
        <v>88969</v>
      </c>
      <c r="F49552" t="s">
        <v>136630</v>
      </c>
      <c r="G49552" t="s">
        <v>182973</v>
      </c>
    </row>
    <row r="49553" spans="1:7">
      <c r="A49553" s="1">
        <v>49551</v>
      </c>
      <c r="B49553">
        <v>62839</v>
      </c>
      <c r="C49553" t="s">
        <v>35546</v>
      </c>
      <c r="D49553" t="s">
        <v>39347</v>
      </c>
      <c r="E49553" t="s">
        <v>88970</v>
      </c>
      <c r="F49553" t="s">
        <v>136631</v>
      </c>
      <c r="G49553" t="s">
        <v>182974</v>
      </c>
    </row>
    <row r="49554" spans="1:7">
      <c r="A49554" s="1">
        <v>49552</v>
      </c>
      <c r="B49554">
        <v>62840</v>
      </c>
      <c r="C49554" t="s">
        <v>35547</v>
      </c>
      <c r="D49554" t="s">
        <v>36640</v>
      </c>
      <c r="E49554" t="s">
        <v>88971</v>
      </c>
      <c r="F49554" t="s">
        <v>136632</v>
      </c>
      <c r="G49554" t="s">
        <v>182975</v>
      </c>
    </row>
    <row r="49555" spans="1:7">
      <c r="A49555" s="1">
        <v>49553</v>
      </c>
      <c r="B49555">
        <v>62841</v>
      </c>
      <c r="C49555" t="s">
        <v>35548</v>
      </c>
      <c r="D49555" t="s">
        <v>42756</v>
      </c>
      <c r="E49555" t="s">
        <v>88972</v>
      </c>
      <c r="F49555" t="s">
        <v>136633</v>
      </c>
      <c r="G49555" t="s">
        <v>182976</v>
      </c>
    </row>
    <row r="49556" spans="1:7">
      <c r="A49556" s="1">
        <v>49554</v>
      </c>
      <c r="B49556">
        <v>62843</v>
      </c>
      <c r="C49556" t="s">
        <v>35549</v>
      </c>
      <c r="D49556" t="s">
        <v>38156</v>
      </c>
      <c r="E49556" t="s">
        <v>88973</v>
      </c>
      <c r="F49556" t="s">
        <v>136634</v>
      </c>
      <c r="G49556" t="s">
        <v>182977</v>
      </c>
    </row>
    <row r="49557" spans="1:7">
      <c r="A49557" s="1">
        <v>49555</v>
      </c>
      <c r="B49557">
        <v>62844</v>
      </c>
      <c r="C49557" t="s">
        <v>35550</v>
      </c>
      <c r="D49557" t="s">
        <v>36691</v>
      </c>
      <c r="E49557" t="s">
        <v>88974</v>
      </c>
      <c r="F49557" t="s">
        <v>136635</v>
      </c>
      <c r="G49557" t="s">
        <v>182978</v>
      </c>
    </row>
    <row r="49558" spans="1:7">
      <c r="A49558" s="1">
        <v>49556</v>
      </c>
      <c r="B49558">
        <v>62846</v>
      </c>
      <c r="C49558" t="s">
        <v>35551</v>
      </c>
      <c r="D49558" t="s">
        <v>37278</v>
      </c>
      <c r="E49558" t="s">
        <v>88975</v>
      </c>
      <c r="F49558" t="s">
        <v>136636</v>
      </c>
      <c r="G49558" t="s">
        <v>182979</v>
      </c>
    </row>
    <row r="49559" spans="1:7">
      <c r="A49559" s="1">
        <v>49557</v>
      </c>
      <c r="B49559">
        <v>62847</v>
      </c>
      <c r="C49559" t="s">
        <v>35552</v>
      </c>
      <c r="D49559" t="s">
        <v>37266</v>
      </c>
      <c r="E49559" t="s">
        <v>88976</v>
      </c>
      <c r="F49559" t="s">
        <v>136637</v>
      </c>
      <c r="G49559" t="s">
        <v>182980</v>
      </c>
    </row>
    <row r="49560" spans="1:7">
      <c r="A49560" s="1">
        <v>49558</v>
      </c>
      <c r="B49560">
        <v>62848</v>
      </c>
      <c r="C49560" t="s">
        <v>35553</v>
      </c>
      <c r="D49560" t="s">
        <v>42364</v>
      </c>
      <c r="E49560" t="s">
        <v>88977</v>
      </c>
      <c r="F49560" t="s">
        <v>136638</v>
      </c>
      <c r="G49560" t="s">
        <v>182981</v>
      </c>
    </row>
    <row r="49561" spans="1:7">
      <c r="A49561" s="1">
        <v>49559</v>
      </c>
      <c r="B49561">
        <v>62849</v>
      </c>
      <c r="C49561" t="s">
        <v>32452</v>
      </c>
      <c r="D49561" t="s">
        <v>36669</v>
      </c>
      <c r="E49561" t="s">
        <v>88978</v>
      </c>
      <c r="F49561" t="s">
        <v>136639</v>
      </c>
      <c r="G49561" t="s">
        <v>182982</v>
      </c>
    </row>
    <row r="49562" spans="1:7">
      <c r="A49562" s="1">
        <v>49560</v>
      </c>
      <c r="B49562">
        <v>62851</v>
      </c>
      <c r="C49562" t="s">
        <v>35554</v>
      </c>
      <c r="D49562" t="s">
        <v>40693</v>
      </c>
      <c r="E49562" t="s">
        <v>88979</v>
      </c>
      <c r="F49562" t="s">
        <v>136640</v>
      </c>
      <c r="G49562" t="s">
        <v>182983</v>
      </c>
    </row>
    <row r="49563" spans="1:7">
      <c r="A49563" s="1">
        <v>49561</v>
      </c>
      <c r="B49563">
        <v>62852</v>
      </c>
      <c r="C49563" t="s">
        <v>35555</v>
      </c>
      <c r="D49563" t="s">
        <v>38766</v>
      </c>
      <c r="E49563" t="s">
        <v>88980</v>
      </c>
      <c r="F49563" t="s">
        <v>136641</v>
      </c>
      <c r="G49563" t="s">
        <v>182984</v>
      </c>
    </row>
    <row r="49564" spans="1:7">
      <c r="A49564" s="1">
        <v>49562</v>
      </c>
      <c r="B49564">
        <v>62853</v>
      </c>
      <c r="C49564" t="s">
        <v>181</v>
      </c>
      <c r="D49564" t="s">
        <v>38003</v>
      </c>
      <c r="E49564" t="s">
        <v>86260</v>
      </c>
      <c r="F49564" t="s">
        <v>133890</v>
      </c>
      <c r="G49564" t="s">
        <v>180343</v>
      </c>
    </row>
    <row r="49565" spans="1:7">
      <c r="A49565" s="1">
        <v>49563</v>
      </c>
      <c r="B49565">
        <v>62854</v>
      </c>
      <c r="C49565" t="s">
        <v>35556</v>
      </c>
      <c r="D49565" t="s">
        <v>41703</v>
      </c>
      <c r="E49565" t="s">
        <v>88981</v>
      </c>
      <c r="F49565" t="s">
        <v>136642</v>
      </c>
      <c r="G49565" t="s">
        <v>182985</v>
      </c>
    </row>
    <row r="49566" spans="1:7">
      <c r="A49566" s="1">
        <v>49564</v>
      </c>
      <c r="B49566">
        <v>62855</v>
      </c>
      <c r="C49566" t="s">
        <v>35557</v>
      </c>
      <c r="D49566" t="s">
        <v>36573</v>
      </c>
      <c r="E49566" t="s">
        <v>88982</v>
      </c>
      <c r="F49566" t="s">
        <v>136643</v>
      </c>
      <c r="G49566" t="s">
        <v>182986</v>
      </c>
    </row>
    <row r="49567" spans="1:7">
      <c r="A49567" s="1">
        <v>49565</v>
      </c>
      <c r="B49567">
        <v>62856</v>
      </c>
      <c r="C49567" t="s">
        <v>33161</v>
      </c>
      <c r="D49567" t="s">
        <v>36684</v>
      </c>
      <c r="E49567" t="s">
        <v>85837</v>
      </c>
      <c r="F49567" t="s">
        <v>133470</v>
      </c>
      <c r="G49567" t="s">
        <v>179922</v>
      </c>
    </row>
    <row r="49568" spans="1:7">
      <c r="A49568" s="1">
        <v>49566</v>
      </c>
      <c r="B49568">
        <v>62857</v>
      </c>
      <c r="C49568" t="s">
        <v>35558</v>
      </c>
      <c r="D49568" t="s">
        <v>37726</v>
      </c>
      <c r="E49568" t="s">
        <v>88983</v>
      </c>
      <c r="F49568" t="s">
        <v>136644</v>
      </c>
      <c r="G49568" t="s">
        <v>182987</v>
      </c>
    </row>
    <row r="49569" spans="1:7">
      <c r="A49569" s="1">
        <v>49567</v>
      </c>
      <c r="B49569">
        <v>62858</v>
      </c>
      <c r="C49569" t="s">
        <v>9588</v>
      </c>
      <c r="D49569" t="s">
        <v>37876</v>
      </c>
      <c r="E49569" t="s">
        <v>86218</v>
      </c>
      <c r="F49569" t="s">
        <v>133847</v>
      </c>
      <c r="G49569" t="s">
        <v>180302</v>
      </c>
    </row>
    <row r="49570" spans="1:7">
      <c r="A49570" s="1">
        <v>49568</v>
      </c>
      <c r="B49570">
        <v>62859</v>
      </c>
      <c r="C49570" t="s">
        <v>33488</v>
      </c>
      <c r="D49570" t="s">
        <v>36909</v>
      </c>
      <c r="E49570" t="s">
        <v>86258</v>
      </c>
      <c r="F49570" t="s">
        <v>133888</v>
      </c>
      <c r="G49570" t="s">
        <v>180341</v>
      </c>
    </row>
    <row r="49571" spans="1:7">
      <c r="A49571" s="1">
        <v>49569</v>
      </c>
      <c r="B49571">
        <v>62860</v>
      </c>
      <c r="C49571" t="s">
        <v>35559</v>
      </c>
      <c r="D49571" t="s">
        <v>38480</v>
      </c>
      <c r="E49571" t="s">
        <v>88984</v>
      </c>
      <c r="F49571" t="s">
        <v>136645</v>
      </c>
      <c r="G49571" t="s">
        <v>182988</v>
      </c>
    </row>
    <row r="49572" spans="1:7">
      <c r="A49572" s="1">
        <v>49570</v>
      </c>
      <c r="B49572">
        <v>62861</v>
      </c>
      <c r="C49572" t="s">
        <v>35560</v>
      </c>
      <c r="D49572" t="s">
        <v>36684</v>
      </c>
      <c r="E49572" t="s">
        <v>88985</v>
      </c>
      <c r="F49572" t="s">
        <v>136646</v>
      </c>
      <c r="G49572" t="s">
        <v>182989</v>
      </c>
    </row>
    <row r="49573" spans="1:7">
      <c r="A49573" s="1">
        <v>49571</v>
      </c>
      <c r="B49573">
        <v>62862</v>
      </c>
      <c r="C49573" t="s">
        <v>35561</v>
      </c>
      <c r="D49573" t="s">
        <v>39706</v>
      </c>
      <c r="E49573" t="s">
        <v>88986</v>
      </c>
      <c r="F49573" t="s">
        <v>136647</v>
      </c>
      <c r="G49573" t="s">
        <v>182990</v>
      </c>
    </row>
    <row r="49574" spans="1:7">
      <c r="A49574" s="1">
        <v>49572</v>
      </c>
      <c r="B49574">
        <v>62865</v>
      </c>
      <c r="C49574" t="s">
        <v>35562</v>
      </c>
      <c r="D49574" t="s">
        <v>42645</v>
      </c>
      <c r="E49574" t="s">
        <v>88987</v>
      </c>
      <c r="F49574" t="s">
        <v>136648</v>
      </c>
      <c r="G49574" t="s">
        <v>182991</v>
      </c>
    </row>
    <row r="49575" spans="1:7">
      <c r="A49575" s="1">
        <v>49573</v>
      </c>
      <c r="B49575">
        <v>62869</v>
      </c>
      <c r="C49575" t="s">
        <v>35563</v>
      </c>
      <c r="D49575" t="s">
        <v>38613</v>
      </c>
      <c r="E49575" t="s">
        <v>88988</v>
      </c>
      <c r="F49575" t="s">
        <v>136649</v>
      </c>
      <c r="G49575" t="s">
        <v>182992</v>
      </c>
    </row>
    <row r="49576" spans="1:7">
      <c r="A49576" s="1">
        <v>49574</v>
      </c>
      <c r="B49576">
        <v>62871</v>
      </c>
      <c r="C49576" t="s">
        <v>35564</v>
      </c>
      <c r="D49576" t="s">
        <v>41533</v>
      </c>
      <c r="E49576" t="s">
        <v>88989</v>
      </c>
      <c r="F49576" t="s">
        <v>136650</v>
      </c>
      <c r="G49576" t="s">
        <v>182993</v>
      </c>
    </row>
    <row r="49577" spans="1:7">
      <c r="A49577" s="1">
        <v>49575</v>
      </c>
      <c r="B49577">
        <v>62872</v>
      </c>
      <c r="C49577" t="s">
        <v>35315</v>
      </c>
      <c r="D49577" t="s">
        <v>37306</v>
      </c>
      <c r="E49577" t="s">
        <v>88669</v>
      </c>
      <c r="F49577" t="s">
        <v>136651</v>
      </c>
      <c r="G49577" t="s">
        <v>182682</v>
      </c>
    </row>
    <row r="49578" spans="1:7">
      <c r="A49578" s="1">
        <v>49576</v>
      </c>
      <c r="B49578">
        <v>62873</v>
      </c>
      <c r="C49578" t="s">
        <v>4498</v>
      </c>
      <c r="D49578" t="s">
        <v>36549</v>
      </c>
      <c r="E49578" t="s">
        <v>88990</v>
      </c>
      <c r="F49578" t="s">
        <v>136652</v>
      </c>
      <c r="G49578" t="s">
        <v>182994</v>
      </c>
    </row>
    <row r="49579" spans="1:7">
      <c r="A49579" s="1">
        <v>49577</v>
      </c>
      <c r="B49579">
        <v>62875</v>
      </c>
      <c r="C49579" t="s">
        <v>32391</v>
      </c>
      <c r="D49579" t="s">
        <v>42338</v>
      </c>
      <c r="E49579" t="s">
        <v>88991</v>
      </c>
      <c r="F49579" t="s">
        <v>136653</v>
      </c>
      <c r="G49579" t="s">
        <v>182995</v>
      </c>
    </row>
    <row r="49580" spans="1:7">
      <c r="A49580" s="1">
        <v>49578</v>
      </c>
      <c r="B49580">
        <v>62876</v>
      </c>
      <c r="C49580" t="s">
        <v>396</v>
      </c>
      <c r="D49580" t="s">
        <v>36882</v>
      </c>
      <c r="E49580" t="s">
        <v>88992</v>
      </c>
      <c r="F49580" t="s">
        <v>136654</v>
      </c>
      <c r="G49580" t="s">
        <v>182996</v>
      </c>
    </row>
    <row r="49581" spans="1:7">
      <c r="A49581" s="1">
        <v>49579</v>
      </c>
      <c r="B49581">
        <v>62877</v>
      </c>
      <c r="C49581" t="s">
        <v>35565</v>
      </c>
      <c r="D49581" t="s">
        <v>37173</v>
      </c>
      <c r="E49581" t="s">
        <v>88993</v>
      </c>
      <c r="F49581" t="s">
        <v>136655</v>
      </c>
      <c r="G49581" t="s">
        <v>182997</v>
      </c>
    </row>
    <row r="49582" spans="1:7">
      <c r="A49582" s="1">
        <v>49580</v>
      </c>
      <c r="B49582">
        <v>62878</v>
      </c>
      <c r="C49582" t="s">
        <v>35566</v>
      </c>
      <c r="D49582" t="s">
        <v>42757</v>
      </c>
      <c r="E49582" t="s">
        <v>88994</v>
      </c>
      <c r="F49582" t="s">
        <v>136656</v>
      </c>
      <c r="G49582" t="s">
        <v>182998</v>
      </c>
    </row>
    <row r="49583" spans="1:7">
      <c r="A49583" s="1">
        <v>49581</v>
      </c>
      <c r="B49583">
        <v>62879</v>
      </c>
      <c r="C49583" t="s">
        <v>35567</v>
      </c>
      <c r="D49583" t="s">
        <v>36972</v>
      </c>
      <c r="E49583" t="s">
        <v>88995</v>
      </c>
      <c r="F49583" t="s">
        <v>136657</v>
      </c>
      <c r="G49583" t="s">
        <v>182999</v>
      </c>
    </row>
    <row r="49584" spans="1:7">
      <c r="A49584" s="1">
        <v>49582</v>
      </c>
      <c r="B49584">
        <v>62880</v>
      </c>
      <c r="C49584" t="s">
        <v>35568</v>
      </c>
      <c r="D49584" t="s">
        <v>41751</v>
      </c>
      <c r="E49584" t="s">
        <v>88996</v>
      </c>
      <c r="F49584" t="s">
        <v>136658</v>
      </c>
      <c r="G49584" t="s">
        <v>183000</v>
      </c>
    </row>
    <row r="49585" spans="1:7">
      <c r="A49585" s="1">
        <v>49583</v>
      </c>
      <c r="B49585">
        <v>62881</v>
      </c>
      <c r="C49585" t="s">
        <v>35569</v>
      </c>
      <c r="D49585" t="s">
        <v>36550</v>
      </c>
      <c r="E49585" t="s">
        <v>88997</v>
      </c>
      <c r="F49585" t="s">
        <v>136659</v>
      </c>
      <c r="G49585" t="s">
        <v>183001</v>
      </c>
    </row>
    <row r="49586" spans="1:7">
      <c r="A49586" s="1">
        <v>49584</v>
      </c>
      <c r="B49586">
        <v>62882</v>
      </c>
      <c r="C49586" t="s">
        <v>35570</v>
      </c>
      <c r="D49586" t="s">
        <v>36593</v>
      </c>
      <c r="E49586" t="s">
        <v>88998</v>
      </c>
      <c r="F49586" t="s">
        <v>136660</v>
      </c>
      <c r="G49586" t="s">
        <v>183002</v>
      </c>
    </row>
    <row r="49587" spans="1:7">
      <c r="A49587" s="1">
        <v>49585</v>
      </c>
      <c r="B49587">
        <v>62883</v>
      </c>
      <c r="C49587" t="s">
        <v>35571</v>
      </c>
      <c r="D49587" t="s">
        <v>37018</v>
      </c>
      <c r="E49587" t="s">
        <v>88999</v>
      </c>
      <c r="F49587" t="s">
        <v>98310</v>
      </c>
      <c r="G49587" t="s">
        <v>183003</v>
      </c>
    </row>
    <row r="49588" spans="1:7">
      <c r="A49588" s="1">
        <v>49586</v>
      </c>
      <c r="B49588">
        <v>62884</v>
      </c>
      <c r="C49588" t="s">
        <v>21228</v>
      </c>
      <c r="D49588" t="s">
        <v>36547</v>
      </c>
      <c r="E49588" t="s">
        <v>89000</v>
      </c>
      <c r="F49588" t="s">
        <v>136661</v>
      </c>
      <c r="G49588" t="s">
        <v>183004</v>
      </c>
    </row>
    <row r="49589" spans="1:7">
      <c r="A49589" s="1">
        <v>49587</v>
      </c>
      <c r="B49589">
        <v>62886</v>
      </c>
      <c r="C49589" t="s">
        <v>35572</v>
      </c>
      <c r="D49589" t="s">
        <v>38892</v>
      </c>
      <c r="E49589" t="s">
        <v>89001</v>
      </c>
      <c r="F49589" t="s">
        <v>136662</v>
      </c>
      <c r="G49589" t="s">
        <v>183005</v>
      </c>
    </row>
    <row r="49590" spans="1:7">
      <c r="A49590" s="1">
        <v>49588</v>
      </c>
      <c r="B49590">
        <v>62887</v>
      </c>
      <c r="C49590" t="s">
        <v>35573</v>
      </c>
      <c r="D49590" t="s">
        <v>36629</v>
      </c>
      <c r="E49590" t="s">
        <v>89002</v>
      </c>
      <c r="F49590" t="s">
        <v>136663</v>
      </c>
      <c r="G49590" t="s">
        <v>183006</v>
      </c>
    </row>
    <row r="49591" spans="1:7">
      <c r="A49591" s="1">
        <v>49589</v>
      </c>
      <c r="B49591">
        <v>62890</v>
      </c>
      <c r="C49591" t="s">
        <v>188</v>
      </c>
      <c r="D49591" t="s">
        <v>36822</v>
      </c>
      <c r="E49591" t="s">
        <v>89003</v>
      </c>
      <c r="F49591" t="s">
        <v>136664</v>
      </c>
      <c r="G49591" t="s">
        <v>183007</v>
      </c>
    </row>
    <row r="49592" spans="1:7">
      <c r="A49592" s="1">
        <v>49590</v>
      </c>
      <c r="B49592">
        <v>62891</v>
      </c>
      <c r="C49592" t="s">
        <v>35574</v>
      </c>
      <c r="D49592" t="s">
        <v>36530</v>
      </c>
      <c r="E49592" t="s">
        <v>89004</v>
      </c>
      <c r="F49592" t="s">
        <v>136665</v>
      </c>
      <c r="G49592" t="s">
        <v>183008</v>
      </c>
    </row>
    <row r="49593" spans="1:7">
      <c r="A49593" s="1">
        <v>49591</v>
      </c>
      <c r="B49593">
        <v>62892</v>
      </c>
      <c r="C49593" t="s">
        <v>35575</v>
      </c>
      <c r="D49593" t="s">
        <v>37593</v>
      </c>
      <c r="E49593" t="s">
        <v>89005</v>
      </c>
      <c r="F49593" t="s">
        <v>136666</v>
      </c>
      <c r="G49593" t="s">
        <v>183009</v>
      </c>
    </row>
    <row r="49594" spans="1:7">
      <c r="A49594" s="1">
        <v>49592</v>
      </c>
      <c r="B49594">
        <v>62894</v>
      </c>
      <c r="C49594" t="s">
        <v>20661</v>
      </c>
      <c r="D49594" t="s">
        <v>36714</v>
      </c>
      <c r="E49594" t="s">
        <v>89006</v>
      </c>
      <c r="F49594" t="s">
        <v>136667</v>
      </c>
      <c r="G49594" t="s">
        <v>183010</v>
      </c>
    </row>
    <row r="49595" spans="1:7">
      <c r="A49595" s="1">
        <v>49593</v>
      </c>
      <c r="B49595">
        <v>62895</v>
      </c>
      <c r="C49595" t="s">
        <v>35576</v>
      </c>
      <c r="D49595" t="s">
        <v>40161</v>
      </c>
      <c r="E49595" t="s">
        <v>89007</v>
      </c>
      <c r="F49595" t="s">
        <v>136668</v>
      </c>
      <c r="G49595" t="s">
        <v>183011</v>
      </c>
    </row>
    <row r="49596" spans="1:7">
      <c r="A49596" s="1">
        <v>49594</v>
      </c>
      <c r="B49596">
        <v>62899</v>
      </c>
      <c r="C49596" t="s">
        <v>35577</v>
      </c>
      <c r="D49596" t="s">
        <v>36815</v>
      </c>
      <c r="E49596" t="s">
        <v>89008</v>
      </c>
      <c r="F49596" t="s">
        <v>136669</v>
      </c>
      <c r="G49596" t="s">
        <v>183011</v>
      </c>
    </row>
    <row r="49597" spans="1:7">
      <c r="A49597" s="1">
        <v>49595</v>
      </c>
      <c r="B49597">
        <v>62901</v>
      </c>
      <c r="C49597" t="s">
        <v>35578</v>
      </c>
      <c r="D49597" t="s">
        <v>36538</v>
      </c>
      <c r="E49597" t="s">
        <v>89009</v>
      </c>
      <c r="F49597" t="s">
        <v>136670</v>
      </c>
      <c r="G49597" t="s">
        <v>183012</v>
      </c>
    </row>
    <row r="49598" spans="1:7">
      <c r="A49598" s="1">
        <v>49596</v>
      </c>
      <c r="B49598">
        <v>62903</v>
      </c>
      <c r="C49598" t="s">
        <v>35579</v>
      </c>
      <c r="D49598" t="s">
        <v>42758</v>
      </c>
      <c r="E49598" t="s">
        <v>89010</v>
      </c>
      <c r="F49598" t="s">
        <v>136671</v>
      </c>
      <c r="G49598" t="s">
        <v>183013</v>
      </c>
    </row>
    <row r="49599" spans="1:7">
      <c r="A49599" s="1">
        <v>49597</v>
      </c>
      <c r="B49599">
        <v>62904</v>
      </c>
      <c r="C49599" t="s">
        <v>35580</v>
      </c>
      <c r="D49599" t="s">
        <v>37008</v>
      </c>
      <c r="E49599" t="s">
        <v>89011</v>
      </c>
      <c r="F49599" t="s">
        <v>136672</v>
      </c>
      <c r="G49599" t="s">
        <v>183014</v>
      </c>
    </row>
    <row r="49600" spans="1:7">
      <c r="A49600" s="1">
        <v>49598</v>
      </c>
      <c r="B49600">
        <v>62906</v>
      </c>
      <c r="C49600" t="s">
        <v>35581</v>
      </c>
      <c r="D49600" t="s">
        <v>37527</v>
      </c>
      <c r="E49600" t="s">
        <v>89012</v>
      </c>
      <c r="F49600" t="s">
        <v>136673</v>
      </c>
      <c r="G49600" t="s">
        <v>183015</v>
      </c>
    </row>
    <row r="49601" spans="1:7">
      <c r="A49601" s="1">
        <v>49599</v>
      </c>
      <c r="B49601">
        <v>62907</v>
      </c>
      <c r="C49601" t="s">
        <v>35582</v>
      </c>
      <c r="D49601" t="s">
        <v>38384</v>
      </c>
      <c r="E49601" t="s">
        <v>89013</v>
      </c>
      <c r="F49601" t="s">
        <v>136674</v>
      </c>
      <c r="G49601" t="s">
        <v>159519</v>
      </c>
    </row>
    <row r="49602" spans="1:7">
      <c r="A49602" s="1">
        <v>49600</v>
      </c>
      <c r="B49602">
        <v>62909</v>
      </c>
      <c r="C49602" t="s">
        <v>35583</v>
      </c>
      <c r="D49602" t="s">
        <v>41533</v>
      </c>
      <c r="E49602" t="s">
        <v>89014</v>
      </c>
      <c r="F49602" t="s">
        <v>136675</v>
      </c>
      <c r="G49602" t="s">
        <v>183016</v>
      </c>
    </row>
    <row r="49603" spans="1:7">
      <c r="A49603" s="1">
        <v>49601</v>
      </c>
      <c r="B49603">
        <v>62910</v>
      </c>
      <c r="C49603" t="s">
        <v>20559</v>
      </c>
      <c r="D49603" t="s">
        <v>40472</v>
      </c>
      <c r="E49603" t="s">
        <v>89015</v>
      </c>
      <c r="F49603" t="s">
        <v>136676</v>
      </c>
      <c r="G49603" t="s">
        <v>183017</v>
      </c>
    </row>
    <row r="49604" spans="1:7">
      <c r="A49604" s="1">
        <v>49602</v>
      </c>
      <c r="B49604">
        <v>62911</v>
      </c>
      <c r="C49604" t="s">
        <v>35584</v>
      </c>
      <c r="D49604" t="s">
        <v>36550</v>
      </c>
      <c r="E49604" t="s">
        <v>89016</v>
      </c>
      <c r="F49604" t="s">
        <v>136677</v>
      </c>
      <c r="G49604" t="s">
        <v>183018</v>
      </c>
    </row>
    <row r="49605" spans="1:7">
      <c r="A49605" s="1">
        <v>49603</v>
      </c>
      <c r="B49605">
        <v>62912</v>
      </c>
      <c r="C49605" t="s">
        <v>35585</v>
      </c>
      <c r="D49605" t="s">
        <v>36522</v>
      </c>
      <c r="E49605" t="s">
        <v>89017</v>
      </c>
      <c r="F49605" t="s">
        <v>136678</v>
      </c>
      <c r="G49605" t="s">
        <v>183019</v>
      </c>
    </row>
    <row r="49606" spans="1:7">
      <c r="A49606" s="1">
        <v>49604</v>
      </c>
      <c r="B49606">
        <v>62914</v>
      </c>
      <c r="C49606" t="s">
        <v>106</v>
      </c>
      <c r="D49606" t="s">
        <v>36528</v>
      </c>
      <c r="E49606" t="s">
        <v>89018</v>
      </c>
      <c r="F49606" t="s">
        <v>136679</v>
      </c>
      <c r="G49606" t="s">
        <v>183020</v>
      </c>
    </row>
    <row r="49607" spans="1:7">
      <c r="A49607" s="1">
        <v>49605</v>
      </c>
      <c r="B49607">
        <v>62915</v>
      </c>
      <c r="C49607" t="s">
        <v>35586</v>
      </c>
      <c r="D49607" t="s">
        <v>36522</v>
      </c>
      <c r="E49607" t="s">
        <v>89017</v>
      </c>
      <c r="F49607" t="s">
        <v>136680</v>
      </c>
      <c r="G49607" t="s">
        <v>183019</v>
      </c>
    </row>
    <row r="49608" spans="1:7">
      <c r="A49608" s="1">
        <v>49606</v>
      </c>
      <c r="B49608">
        <v>62916</v>
      </c>
      <c r="C49608" t="s">
        <v>35587</v>
      </c>
      <c r="D49608" t="s">
        <v>36522</v>
      </c>
      <c r="E49608" t="s">
        <v>89019</v>
      </c>
      <c r="F49608" t="s">
        <v>136681</v>
      </c>
      <c r="G49608" t="s">
        <v>183021</v>
      </c>
    </row>
    <row r="49609" spans="1:7">
      <c r="A49609" s="1">
        <v>49607</v>
      </c>
      <c r="B49609">
        <v>62917</v>
      </c>
      <c r="C49609" t="s">
        <v>35588</v>
      </c>
      <c r="D49609" t="s">
        <v>36530</v>
      </c>
      <c r="E49609" t="s">
        <v>89020</v>
      </c>
      <c r="F49609" t="s">
        <v>136682</v>
      </c>
      <c r="G49609" t="s">
        <v>183022</v>
      </c>
    </row>
    <row r="49610" spans="1:7">
      <c r="A49610" s="1">
        <v>49608</v>
      </c>
      <c r="B49610">
        <v>62918</v>
      </c>
      <c r="C49610" t="s">
        <v>35589</v>
      </c>
      <c r="D49610" t="s">
        <v>36543</v>
      </c>
      <c r="E49610" t="s">
        <v>89021</v>
      </c>
      <c r="F49610" t="s">
        <v>133139</v>
      </c>
      <c r="G49610" t="s">
        <v>183023</v>
      </c>
    </row>
    <row r="49611" spans="1:7">
      <c r="A49611" s="1">
        <v>49609</v>
      </c>
      <c r="B49611">
        <v>62919</v>
      </c>
      <c r="C49611" t="s">
        <v>35590</v>
      </c>
      <c r="D49611" t="s">
        <v>36522</v>
      </c>
      <c r="E49611" t="s">
        <v>89019</v>
      </c>
      <c r="F49611" t="s">
        <v>136683</v>
      </c>
      <c r="G49611" t="s">
        <v>183021</v>
      </c>
    </row>
    <row r="49612" spans="1:7">
      <c r="A49612" s="1">
        <v>49610</v>
      </c>
      <c r="B49612">
        <v>62920</v>
      </c>
      <c r="C49612" t="s">
        <v>35591</v>
      </c>
      <c r="D49612" t="s">
        <v>36522</v>
      </c>
      <c r="E49612" t="s">
        <v>89022</v>
      </c>
      <c r="F49612" t="s">
        <v>136684</v>
      </c>
      <c r="G49612" t="s">
        <v>183024</v>
      </c>
    </row>
    <row r="49613" spans="1:7">
      <c r="A49613" s="1">
        <v>49611</v>
      </c>
      <c r="B49613">
        <v>62921</v>
      </c>
      <c r="C49613" t="s">
        <v>3569</v>
      </c>
      <c r="D49613" t="s">
        <v>36922</v>
      </c>
      <c r="E49613" t="s">
        <v>89023</v>
      </c>
      <c r="F49613" t="s">
        <v>136685</v>
      </c>
      <c r="G49613" t="s">
        <v>183025</v>
      </c>
    </row>
    <row r="49614" spans="1:7">
      <c r="A49614" s="1">
        <v>49612</v>
      </c>
      <c r="B49614">
        <v>62922</v>
      </c>
      <c r="C49614" t="s">
        <v>13051</v>
      </c>
      <c r="D49614" t="s">
        <v>42576</v>
      </c>
      <c r="E49614" t="s">
        <v>85623</v>
      </c>
      <c r="F49614" t="s">
        <v>133257</v>
      </c>
      <c r="G49614" t="s">
        <v>179707</v>
      </c>
    </row>
    <row r="49615" spans="1:7">
      <c r="A49615" s="1">
        <v>49613</v>
      </c>
      <c r="B49615">
        <v>62923</v>
      </c>
      <c r="C49615" t="s">
        <v>35592</v>
      </c>
      <c r="D49615" t="s">
        <v>36571</v>
      </c>
      <c r="E49615" t="s">
        <v>89024</v>
      </c>
      <c r="F49615" t="s">
        <v>136686</v>
      </c>
      <c r="G49615" t="s">
        <v>183026</v>
      </c>
    </row>
    <row r="49616" spans="1:7">
      <c r="A49616" s="1">
        <v>49614</v>
      </c>
      <c r="B49616">
        <v>62924</v>
      </c>
      <c r="C49616" t="s">
        <v>35593</v>
      </c>
      <c r="D49616" t="s">
        <v>41904</v>
      </c>
      <c r="E49616" t="s">
        <v>89025</v>
      </c>
      <c r="F49616" t="s">
        <v>136687</v>
      </c>
      <c r="G49616" t="s">
        <v>183027</v>
      </c>
    </row>
    <row r="49617" spans="1:7">
      <c r="A49617" s="1">
        <v>49615</v>
      </c>
      <c r="B49617">
        <v>62925</v>
      </c>
      <c r="C49617" t="s">
        <v>35594</v>
      </c>
      <c r="D49617" t="s">
        <v>37018</v>
      </c>
      <c r="E49617" t="s">
        <v>89026</v>
      </c>
      <c r="F49617" t="s">
        <v>136688</v>
      </c>
      <c r="G49617" t="s">
        <v>183028</v>
      </c>
    </row>
    <row r="49618" spans="1:7">
      <c r="A49618" s="1">
        <v>49616</v>
      </c>
      <c r="B49618">
        <v>62926</v>
      </c>
      <c r="C49618" t="s">
        <v>35595</v>
      </c>
      <c r="D49618" t="s">
        <v>37276</v>
      </c>
      <c r="E49618" t="s">
        <v>89027</v>
      </c>
      <c r="F49618" t="s">
        <v>136689</v>
      </c>
      <c r="G49618" t="s">
        <v>183029</v>
      </c>
    </row>
    <row r="49619" spans="1:7">
      <c r="A49619" s="1">
        <v>49617</v>
      </c>
      <c r="B49619">
        <v>62927</v>
      </c>
      <c r="C49619" t="s">
        <v>35596</v>
      </c>
      <c r="D49619" t="s">
        <v>36528</v>
      </c>
      <c r="E49619" t="s">
        <v>89028</v>
      </c>
      <c r="F49619" t="s">
        <v>136690</v>
      </c>
      <c r="G49619" t="s">
        <v>183030</v>
      </c>
    </row>
    <row r="49620" spans="1:7">
      <c r="A49620" s="1">
        <v>49618</v>
      </c>
      <c r="B49620">
        <v>62928</v>
      </c>
      <c r="C49620" t="s">
        <v>35597</v>
      </c>
      <c r="D49620" t="s">
        <v>36734</v>
      </c>
      <c r="E49620" t="s">
        <v>89029</v>
      </c>
      <c r="F49620" t="s">
        <v>136691</v>
      </c>
      <c r="G49620" t="s">
        <v>183031</v>
      </c>
    </row>
    <row r="49621" spans="1:7">
      <c r="A49621" s="1">
        <v>49619</v>
      </c>
      <c r="B49621">
        <v>62929</v>
      </c>
      <c r="C49621" t="s">
        <v>161</v>
      </c>
      <c r="D49621" t="s">
        <v>36864</v>
      </c>
      <c r="E49621" t="s">
        <v>89030</v>
      </c>
      <c r="F49621" t="s">
        <v>136692</v>
      </c>
      <c r="G49621" t="s">
        <v>183032</v>
      </c>
    </row>
    <row r="49622" spans="1:7">
      <c r="A49622" s="1">
        <v>49620</v>
      </c>
      <c r="B49622">
        <v>62930</v>
      </c>
      <c r="C49622" t="s">
        <v>35598</v>
      </c>
      <c r="D49622" t="s">
        <v>36633</v>
      </c>
      <c r="E49622" t="s">
        <v>89031</v>
      </c>
      <c r="F49622" t="s">
        <v>136693</v>
      </c>
      <c r="G49622" t="s">
        <v>183033</v>
      </c>
    </row>
    <row r="49623" spans="1:7">
      <c r="A49623" s="1">
        <v>49621</v>
      </c>
      <c r="B49623">
        <v>62931</v>
      </c>
      <c r="C49623" t="s">
        <v>35599</v>
      </c>
      <c r="D49623" t="s">
        <v>36997</v>
      </c>
      <c r="E49623" t="s">
        <v>89032</v>
      </c>
      <c r="F49623" t="s">
        <v>136694</v>
      </c>
      <c r="G49623" t="s">
        <v>183034</v>
      </c>
    </row>
    <row r="49624" spans="1:7">
      <c r="A49624" s="1">
        <v>49622</v>
      </c>
      <c r="B49624">
        <v>62932</v>
      </c>
      <c r="C49624" t="s">
        <v>35600</v>
      </c>
      <c r="D49624" t="s">
        <v>38756</v>
      </c>
      <c r="E49624" t="s">
        <v>89033</v>
      </c>
      <c r="F49624" t="s">
        <v>136695</v>
      </c>
      <c r="G49624" t="s">
        <v>183035</v>
      </c>
    </row>
    <row r="49625" spans="1:7">
      <c r="A49625" s="1">
        <v>49623</v>
      </c>
      <c r="B49625">
        <v>62933</v>
      </c>
      <c r="C49625" t="s">
        <v>20900</v>
      </c>
      <c r="D49625" t="s">
        <v>36640</v>
      </c>
      <c r="E49625" t="s">
        <v>89034</v>
      </c>
      <c r="F49625" t="s">
        <v>136696</v>
      </c>
      <c r="G49625" t="s">
        <v>183036</v>
      </c>
    </row>
    <row r="49626" spans="1:7">
      <c r="A49626" s="1">
        <v>49624</v>
      </c>
      <c r="B49626">
        <v>62934</v>
      </c>
      <c r="C49626" t="s">
        <v>35579</v>
      </c>
      <c r="D49626" t="s">
        <v>40670</v>
      </c>
      <c r="E49626" t="s">
        <v>89010</v>
      </c>
      <c r="F49626" t="s">
        <v>136671</v>
      </c>
      <c r="G49626" t="s">
        <v>183013</v>
      </c>
    </row>
    <row r="49627" spans="1:7">
      <c r="A49627" s="1">
        <v>49625</v>
      </c>
      <c r="B49627">
        <v>62935</v>
      </c>
      <c r="C49627" t="s">
        <v>32984</v>
      </c>
      <c r="D49627" t="s">
        <v>39917</v>
      </c>
      <c r="E49627" t="s">
        <v>85622</v>
      </c>
      <c r="F49627" t="s">
        <v>133256</v>
      </c>
      <c r="G49627" t="s">
        <v>179706</v>
      </c>
    </row>
    <row r="49628" spans="1:7">
      <c r="A49628" s="1">
        <v>49626</v>
      </c>
      <c r="B49628">
        <v>62937</v>
      </c>
      <c r="C49628" t="s">
        <v>35601</v>
      </c>
      <c r="D49628" t="s">
        <v>36683</v>
      </c>
      <c r="E49628" t="s">
        <v>89035</v>
      </c>
      <c r="F49628" t="s">
        <v>136697</v>
      </c>
      <c r="G49628" t="s">
        <v>183037</v>
      </c>
    </row>
    <row r="49629" spans="1:7">
      <c r="A49629" s="1">
        <v>49627</v>
      </c>
      <c r="B49629">
        <v>62938</v>
      </c>
      <c r="C49629" t="s">
        <v>29064</v>
      </c>
      <c r="D49629" t="s">
        <v>36571</v>
      </c>
      <c r="E49629" t="s">
        <v>89036</v>
      </c>
      <c r="F49629" t="s">
        <v>136698</v>
      </c>
      <c r="G49629" t="s">
        <v>183038</v>
      </c>
    </row>
    <row r="49630" spans="1:7">
      <c r="A49630" s="1">
        <v>49628</v>
      </c>
      <c r="B49630">
        <v>62939</v>
      </c>
      <c r="C49630" t="s">
        <v>4378</v>
      </c>
      <c r="D49630" t="s">
        <v>37108</v>
      </c>
      <c r="E49630" t="s">
        <v>89037</v>
      </c>
      <c r="F49630" t="s">
        <v>136699</v>
      </c>
    </row>
    <row r="49631" spans="1:7">
      <c r="A49631" s="1">
        <v>49629</v>
      </c>
      <c r="B49631">
        <v>62940</v>
      </c>
      <c r="C49631" t="s">
        <v>35602</v>
      </c>
      <c r="D49631" t="s">
        <v>42759</v>
      </c>
      <c r="E49631" t="s">
        <v>89038</v>
      </c>
      <c r="F49631" t="s">
        <v>136700</v>
      </c>
      <c r="G49631" t="s">
        <v>183039</v>
      </c>
    </row>
    <row r="49632" spans="1:7">
      <c r="A49632" s="1">
        <v>49630</v>
      </c>
      <c r="B49632">
        <v>62941</v>
      </c>
      <c r="C49632" t="s">
        <v>551</v>
      </c>
      <c r="D49632" t="s">
        <v>36571</v>
      </c>
      <c r="E49632" t="s">
        <v>89039</v>
      </c>
      <c r="F49632" t="s">
        <v>136701</v>
      </c>
      <c r="G49632" t="s">
        <v>183040</v>
      </c>
    </row>
    <row r="49633" spans="1:7">
      <c r="A49633" s="1">
        <v>49631</v>
      </c>
      <c r="B49633">
        <v>62942</v>
      </c>
      <c r="C49633" t="s">
        <v>35603</v>
      </c>
      <c r="D49633" t="s">
        <v>36638</v>
      </c>
      <c r="E49633" t="s">
        <v>87746</v>
      </c>
      <c r="F49633" t="s">
        <v>135392</v>
      </c>
      <c r="G49633" t="s">
        <v>181766</v>
      </c>
    </row>
    <row r="49634" spans="1:7">
      <c r="A49634" s="1">
        <v>49632</v>
      </c>
      <c r="B49634">
        <v>62943</v>
      </c>
      <c r="C49634" t="s">
        <v>5910</v>
      </c>
      <c r="D49634" t="s">
        <v>36638</v>
      </c>
      <c r="E49634" t="s">
        <v>89040</v>
      </c>
      <c r="F49634" t="s">
        <v>136702</v>
      </c>
      <c r="G49634" t="s">
        <v>183041</v>
      </c>
    </row>
    <row r="49635" spans="1:7">
      <c r="A49635" s="1">
        <v>49633</v>
      </c>
      <c r="B49635">
        <v>62944</v>
      </c>
      <c r="C49635" t="s">
        <v>3989</v>
      </c>
      <c r="D49635" t="s">
        <v>36538</v>
      </c>
      <c r="E49635" t="s">
        <v>89041</v>
      </c>
      <c r="F49635" t="s">
        <v>136703</v>
      </c>
      <c r="G49635" t="s">
        <v>183042</v>
      </c>
    </row>
    <row r="49636" spans="1:7">
      <c r="A49636" s="1">
        <v>49634</v>
      </c>
      <c r="B49636">
        <v>62945</v>
      </c>
      <c r="C49636" t="s">
        <v>35604</v>
      </c>
      <c r="D49636" t="s">
        <v>40279</v>
      </c>
      <c r="E49636" t="s">
        <v>89042</v>
      </c>
      <c r="F49636" t="s">
        <v>136704</v>
      </c>
      <c r="G49636" t="s">
        <v>183043</v>
      </c>
    </row>
    <row r="49637" spans="1:7">
      <c r="A49637" s="1">
        <v>49635</v>
      </c>
      <c r="B49637">
        <v>62946</v>
      </c>
      <c r="C49637" t="s">
        <v>180</v>
      </c>
      <c r="D49637" t="s">
        <v>37771</v>
      </c>
      <c r="E49637" t="s">
        <v>89043</v>
      </c>
      <c r="F49637" t="s">
        <v>136705</v>
      </c>
      <c r="G49637" t="s">
        <v>183044</v>
      </c>
    </row>
    <row r="49638" spans="1:7">
      <c r="A49638" s="1">
        <v>49636</v>
      </c>
      <c r="B49638">
        <v>62947</v>
      </c>
      <c r="C49638" t="s">
        <v>1057</v>
      </c>
      <c r="D49638" t="s">
        <v>37984</v>
      </c>
      <c r="E49638" t="s">
        <v>89044</v>
      </c>
      <c r="F49638" t="s">
        <v>136706</v>
      </c>
      <c r="G49638" t="s">
        <v>183045</v>
      </c>
    </row>
    <row r="49639" spans="1:7">
      <c r="A49639" s="1">
        <v>49637</v>
      </c>
      <c r="B49639">
        <v>62948</v>
      </c>
      <c r="C49639" t="s">
        <v>35605</v>
      </c>
      <c r="D49639" t="s">
        <v>42760</v>
      </c>
      <c r="E49639" t="s">
        <v>89045</v>
      </c>
      <c r="F49639" t="s">
        <v>113348</v>
      </c>
      <c r="G49639" t="s">
        <v>183046</v>
      </c>
    </row>
    <row r="49640" spans="1:7">
      <c r="A49640" s="1">
        <v>49638</v>
      </c>
      <c r="B49640">
        <v>62949</v>
      </c>
      <c r="C49640" t="s">
        <v>35606</v>
      </c>
      <c r="D49640" t="s">
        <v>37446</v>
      </c>
      <c r="E49640" t="s">
        <v>89046</v>
      </c>
      <c r="F49640" t="s">
        <v>136707</v>
      </c>
      <c r="G49640" t="s">
        <v>183047</v>
      </c>
    </row>
    <row r="49641" spans="1:7">
      <c r="A49641" s="1">
        <v>49639</v>
      </c>
      <c r="B49641">
        <v>62950</v>
      </c>
      <c r="C49641" t="s">
        <v>35607</v>
      </c>
      <c r="D49641" t="s">
        <v>37824</v>
      </c>
      <c r="E49641" t="s">
        <v>89047</v>
      </c>
      <c r="F49641" t="s">
        <v>136708</v>
      </c>
      <c r="G49641" t="s">
        <v>183048</v>
      </c>
    </row>
    <row r="49642" spans="1:7">
      <c r="A49642" s="1">
        <v>49640</v>
      </c>
      <c r="B49642">
        <v>62951</v>
      </c>
      <c r="C49642" t="s">
        <v>35608</v>
      </c>
      <c r="D49642" t="s">
        <v>36543</v>
      </c>
      <c r="E49642" t="s">
        <v>89048</v>
      </c>
      <c r="F49642" t="s">
        <v>136709</v>
      </c>
      <c r="G49642" t="s">
        <v>183049</v>
      </c>
    </row>
    <row r="49643" spans="1:7">
      <c r="A49643" s="1">
        <v>49641</v>
      </c>
      <c r="B49643">
        <v>62952</v>
      </c>
      <c r="C49643" t="s">
        <v>35609</v>
      </c>
      <c r="D49643" t="s">
        <v>41909</v>
      </c>
      <c r="E49643" t="s">
        <v>89049</v>
      </c>
      <c r="F49643" t="s">
        <v>136710</v>
      </c>
      <c r="G49643" t="s">
        <v>183050</v>
      </c>
    </row>
    <row r="49644" spans="1:7">
      <c r="A49644" s="1">
        <v>49642</v>
      </c>
      <c r="B49644">
        <v>62953</v>
      </c>
      <c r="C49644" t="s">
        <v>35610</v>
      </c>
      <c r="D49644" t="s">
        <v>37067</v>
      </c>
      <c r="E49644" t="s">
        <v>89050</v>
      </c>
      <c r="F49644" t="s">
        <v>136711</v>
      </c>
      <c r="G49644" t="s">
        <v>183051</v>
      </c>
    </row>
    <row r="49645" spans="1:7">
      <c r="A49645" s="1">
        <v>49643</v>
      </c>
      <c r="B49645">
        <v>62954</v>
      </c>
      <c r="C49645" t="s">
        <v>35611</v>
      </c>
      <c r="D49645" t="s">
        <v>36522</v>
      </c>
      <c r="E49645" t="s">
        <v>89051</v>
      </c>
      <c r="F49645" t="s">
        <v>136712</v>
      </c>
      <c r="G49645" t="s">
        <v>183052</v>
      </c>
    </row>
    <row r="49646" spans="1:7">
      <c r="A49646" s="1">
        <v>49644</v>
      </c>
      <c r="B49646">
        <v>62955</v>
      </c>
      <c r="C49646" t="s">
        <v>35612</v>
      </c>
      <c r="D49646" t="s">
        <v>36520</v>
      </c>
      <c r="E49646" t="s">
        <v>79643</v>
      </c>
      <c r="F49646" t="s">
        <v>127248</v>
      </c>
      <c r="G49646" t="s">
        <v>173892</v>
      </c>
    </row>
    <row r="49647" spans="1:7">
      <c r="A49647" s="1">
        <v>49645</v>
      </c>
      <c r="B49647">
        <v>62956</v>
      </c>
      <c r="C49647" t="s">
        <v>35613</v>
      </c>
      <c r="D49647" t="s">
        <v>36870</v>
      </c>
      <c r="E49647" t="s">
        <v>89052</v>
      </c>
      <c r="F49647" t="s">
        <v>136713</v>
      </c>
      <c r="G49647" t="s">
        <v>183053</v>
      </c>
    </row>
    <row r="49648" spans="1:7">
      <c r="A49648" s="1">
        <v>49646</v>
      </c>
      <c r="B49648">
        <v>62957</v>
      </c>
      <c r="C49648" t="s">
        <v>35614</v>
      </c>
      <c r="D49648" t="s">
        <v>36569</v>
      </c>
      <c r="E49648" t="s">
        <v>89053</v>
      </c>
      <c r="F49648" t="s">
        <v>136714</v>
      </c>
      <c r="G49648" t="s">
        <v>183054</v>
      </c>
    </row>
    <row r="49649" spans="1:7">
      <c r="A49649" s="1">
        <v>49647</v>
      </c>
      <c r="B49649">
        <v>62958</v>
      </c>
      <c r="C49649" t="s">
        <v>35615</v>
      </c>
      <c r="D49649" t="s">
        <v>36770</v>
      </c>
      <c r="E49649" t="s">
        <v>89054</v>
      </c>
      <c r="F49649" t="s">
        <v>136715</v>
      </c>
      <c r="G49649" t="s">
        <v>183055</v>
      </c>
    </row>
    <row r="49650" spans="1:7">
      <c r="A49650" s="1">
        <v>49648</v>
      </c>
      <c r="B49650">
        <v>62959</v>
      </c>
      <c r="C49650" t="s">
        <v>35616</v>
      </c>
      <c r="D49650" t="s">
        <v>40262</v>
      </c>
      <c r="E49650" t="s">
        <v>89055</v>
      </c>
      <c r="F49650" t="s">
        <v>136716</v>
      </c>
      <c r="G49650" t="s">
        <v>183056</v>
      </c>
    </row>
    <row r="49651" spans="1:7">
      <c r="A49651" s="1">
        <v>49649</v>
      </c>
      <c r="B49651">
        <v>62960</v>
      </c>
      <c r="C49651" t="s">
        <v>35617</v>
      </c>
      <c r="D49651" t="s">
        <v>36567</v>
      </c>
      <c r="E49651" t="s">
        <v>89056</v>
      </c>
      <c r="F49651" t="s">
        <v>136717</v>
      </c>
      <c r="G49651" t="s">
        <v>183057</v>
      </c>
    </row>
    <row r="49652" spans="1:7">
      <c r="A49652" s="1">
        <v>49650</v>
      </c>
      <c r="B49652">
        <v>62961</v>
      </c>
      <c r="C49652" t="s">
        <v>34057</v>
      </c>
      <c r="D49652" t="s">
        <v>37122</v>
      </c>
      <c r="E49652" t="s">
        <v>89057</v>
      </c>
      <c r="F49652" t="s">
        <v>136718</v>
      </c>
      <c r="G49652" t="s">
        <v>183058</v>
      </c>
    </row>
    <row r="49653" spans="1:7">
      <c r="A49653" s="1">
        <v>49651</v>
      </c>
      <c r="B49653">
        <v>62962</v>
      </c>
      <c r="C49653" t="s">
        <v>77</v>
      </c>
      <c r="D49653" t="s">
        <v>36540</v>
      </c>
      <c r="E49653" t="s">
        <v>89058</v>
      </c>
      <c r="F49653" t="s">
        <v>136719</v>
      </c>
      <c r="G49653" t="s">
        <v>183059</v>
      </c>
    </row>
    <row r="49654" spans="1:7">
      <c r="A49654" s="1">
        <v>49652</v>
      </c>
      <c r="B49654">
        <v>62963</v>
      </c>
      <c r="C49654" t="s">
        <v>35618</v>
      </c>
      <c r="D49654" t="s">
        <v>37057</v>
      </c>
      <c r="E49654" t="s">
        <v>89059</v>
      </c>
      <c r="F49654" t="s">
        <v>136720</v>
      </c>
      <c r="G49654" t="s">
        <v>183060</v>
      </c>
    </row>
    <row r="49655" spans="1:7">
      <c r="A49655" s="1">
        <v>49653</v>
      </c>
      <c r="B49655">
        <v>62964</v>
      </c>
      <c r="C49655" t="s">
        <v>34608</v>
      </c>
      <c r="D49655" t="s">
        <v>37405</v>
      </c>
      <c r="E49655" t="s">
        <v>89060</v>
      </c>
      <c r="F49655" t="s">
        <v>136721</v>
      </c>
      <c r="G49655" t="s">
        <v>183061</v>
      </c>
    </row>
    <row r="49656" spans="1:7">
      <c r="A49656" s="1">
        <v>49654</v>
      </c>
      <c r="B49656">
        <v>62965</v>
      </c>
      <c r="C49656" t="s">
        <v>35619</v>
      </c>
      <c r="D49656" t="s">
        <v>40509</v>
      </c>
      <c r="E49656" t="s">
        <v>89061</v>
      </c>
      <c r="F49656" t="s">
        <v>136722</v>
      </c>
      <c r="G49656" t="s">
        <v>183062</v>
      </c>
    </row>
    <row r="49657" spans="1:7">
      <c r="A49657" s="1">
        <v>49655</v>
      </c>
      <c r="B49657">
        <v>62966</v>
      </c>
      <c r="C49657" t="s">
        <v>35620</v>
      </c>
      <c r="D49657" t="s">
        <v>37405</v>
      </c>
      <c r="E49657" t="s">
        <v>89062</v>
      </c>
      <c r="F49657" t="s">
        <v>136723</v>
      </c>
      <c r="G49657" t="s">
        <v>183063</v>
      </c>
    </row>
    <row r="49658" spans="1:7">
      <c r="A49658" s="1">
        <v>49656</v>
      </c>
      <c r="B49658">
        <v>62967</v>
      </c>
      <c r="C49658" t="s">
        <v>35621</v>
      </c>
      <c r="D49658" t="s">
        <v>37405</v>
      </c>
      <c r="E49658" t="s">
        <v>89062</v>
      </c>
      <c r="F49658" t="s">
        <v>136723</v>
      </c>
      <c r="G49658" t="s">
        <v>183064</v>
      </c>
    </row>
    <row r="49659" spans="1:7">
      <c r="A49659" s="1">
        <v>49657</v>
      </c>
      <c r="B49659">
        <v>62968</v>
      </c>
      <c r="C49659" t="s">
        <v>35622</v>
      </c>
      <c r="D49659" t="s">
        <v>38863</v>
      </c>
      <c r="E49659" t="s">
        <v>89063</v>
      </c>
      <c r="F49659" t="s">
        <v>136724</v>
      </c>
      <c r="G49659" t="s">
        <v>183065</v>
      </c>
    </row>
    <row r="49660" spans="1:7">
      <c r="A49660" s="1">
        <v>49658</v>
      </c>
      <c r="B49660">
        <v>62969</v>
      </c>
      <c r="C49660" t="s">
        <v>35623</v>
      </c>
      <c r="D49660" t="s">
        <v>36659</v>
      </c>
      <c r="E49660" t="s">
        <v>89064</v>
      </c>
      <c r="F49660" t="s">
        <v>136725</v>
      </c>
      <c r="G49660" t="s">
        <v>183066</v>
      </c>
    </row>
    <row r="49661" spans="1:7">
      <c r="A49661" s="1">
        <v>49659</v>
      </c>
      <c r="B49661">
        <v>62970</v>
      </c>
      <c r="C49661" t="s">
        <v>35624</v>
      </c>
      <c r="D49661" t="s">
        <v>38100</v>
      </c>
      <c r="E49661" t="s">
        <v>89065</v>
      </c>
      <c r="F49661" t="s">
        <v>136726</v>
      </c>
      <c r="G49661" t="s">
        <v>183067</v>
      </c>
    </row>
    <row r="49662" spans="1:7">
      <c r="A49662" s="1">
        <v>49660</v>
      </c>
      <c r="B49662">
        <v>62971</v>
      </c>
      <c r="C49662" t="s">
        <v>13951</v>
      </c>
      <c r="D49662" t="s">
        <v>37172</v>
      </c>
      <c r="E49662" t="s">
        <v>89066</v>
      </c>
      <c r="F49662" t="s">
        <v>136727</v>
      </c>
      <c r="G49662" t="s">
        <v>183068</v>
      </c>
    </row>
    <row r="49663" spans="1:7">
      <c r="A49663" s="1">
        <v>49661</v>
      </c>
      <c r="B49663">
        <v>62972</v>
      </c>
      <c r="C49663" t="s">
        <v>35625</v>
      </c>
      <c r="D49663" t="s">
        <v>36567</v>
      </c>
      <c r="E49663" t="s">
        <v>89067</v>
      </c>
      <c r="F49663" t="s">
        <v>136728</v>
      </c>
      <c r="G49663" t="s">
        <v>183069</v>
      </c>
    </row>
    <row r="49664" spans="1:7">
      <c r="A49664" s="1">
        <v>49662</v>
      </c>
      <c r="B49664">
        <v>62973</v>
      </c>
      <c r="C49664" t="s">
        <v>35626</v>
      </c>
      <c r="D49664" t="s">
        <v>36522</v>
      </c>
      <c r="E49664" t="s">
        <v>89068</v>
      </c>
      <c r="F49664" t="s">
        <v>136729</v>
      </c>
      <c r="G49664" t="s">
        <v>183070</v>
      </c>
    </row>
    <row r="49665" spans="1:7">
      <c r="A49665" s="1">
        <v>49663</v>
      </c>
      <c r="B49665">
        <v>62974</v>
      </c>
      <c r="C49665" t="s">
        <v>140</v>
      </c>
      <c r="D49665" t="s">
        <v>37223</v>
      </c>
      <c r="E49665" t="s">
        <v>89069</v>
      </c>
      <c r="F49665" t="s">
        <v>136730</v>
      </c>
      <c r="G49665" t="s">
        <v>183071</v>
      </c>
    </row>
    <row r="49666" spans="1:7">
      <c r="A49666" s="1">
        <v>49664</v>
      </c>
      <c r="B49666">
        <v>62975</v>
      </c>
      <c r="C49666" t="s">
        <v>35627</v>
      </c>
      <c r="D49666" t="s">
        <v>41699</v>
      </c>
      <c r="E49666" t="s">
        <v>89070</v>
      </c>
      <c r="F49666" t="s">
        <v>136731</v>
      </c>
      <c r="G49666" t="s">
        <v>183072</v>
      </c>
    </row>
    <row r="49667" spans="1:7">
      <c r="A49667" s="1">
        <v>49665</v>
      </c>
      <c r="B49667">
        <v>62976</v>
      </c>
      <c r="C49667" t="s">
        <v>34668</v>
      </c>
      <c r="D49667" t="s">
        <v>42170</v>
      </c>
      <c r="E49667" t="s">
        <v>89071</v>
      </c>
      <c r="F49667" t="s">
        <v>136732</v>
      </c>
      <c r="G49667" t="s">
        <v>183073</v>
      </c>
    </row>
    <row r="49668" spans="1:7">
      <c r="A49668" s="1">
        <v>49666</v>
      </c>
      <c r="B49668">
        <v>62977</v>
      </c>
      <c r="C49668" t="s">
        <v>35628</v>
      </c>
      <c r="D49668" t="s">
        <v>36688</v>
      </c>
      <c r="E49668" t="s">
        <v>89072</v>
      </c>
      <c r="F49668" t="s">
        <v>136733</v>
      </c>
      <c r="G49668" t="s">
        <v>183074</v>
      </c>
    </row>
    <row r="49669" spans="1:7">
      <c r="A49669" s="1">
        <v>49667</v>
      </c>
      <c r="B49669">
        <v>62978</v>
      </c>
      <c r="C49669" t="s">
        <v>30823</v>
      </c>
      <c r="D49669" t="s">
        <v>37004</v>
      </c>
      <c r="E49669" t="s">
        <v>89073</v>
      </c>
      <c r="F49669" t="s">
        <v>136734</v>
      </c>
      <c r="G49669" t="s">
        <v>183075</v>
      </c>
    </row>
    <row r="49670" spans="1:7">
      <c r="A49670" s="1">
        <v>49668</v>
      </c>
      <c r="B49670">
        <v>62979</v>
      </c>
      <c r="C49670" t="s">
        <v>2261</v>
      </c>
      <c r="D49670" t="s">
        <v>36638</v>
      </c>
      <c r="E49670" t="s">
        <v>89074</v>
      </c>
      <c r="F49670" t="s">
        <v>136735</v>
      </c>
      <c r="G49670" t="s">
        <v>183076</v>
      </c>
    </row>
    <row r="49671" spans="1:7">
      <c r="A49671" s="1">
        <v>49669</v>
      </c>
      <c r="B49671">
        <v>62980</v>
      </c>
      <c r="C49671" t="s">
        <v>35629</v>
      </c>
      <c r="D49671" t="s">
        <v>38102</v>
      </c>
      <c r="E49671" t="s">
        <v>89075</v>
      </c>
      <c r="F49671" t="s">
        <v>136736</v>
      </c>
      <c r="G49671" t="s">
        <v>183077</v>
      </c>
    </row>
    <row r="49672" spans="1:7">
      <c r="A49672" s="1">
        <v>49670</v>
      </c>
      <c r="B49672">
        <v>62981</v>
      </c>
      <c r="C49672" t="s">
        <v>18149</v>
      </c>
      <c r="D49672" t="s">
        <v>41122</v>
      </c>
      <c r="E49672" t="s">
        <v>65820</v>
      </c>
      <c r="F49672" t="s">
        <v>113329</v>
      </c>
      <c r="G49672" t="s">
        <v>160422</v>
      </c>
    </row>
    <row r="49673" spans="1:7">
      <c r="A49673" s="1">
        <v>49671</v>
      </c>
      <c r="B49673">
        <v>62982</v>
      </c>
      <c r="C49673" t="s">
        <v>404</v>
      </c>
      <c r="D49673" t="s">
        <v>36608</v>
      </c>
      <c r="E49673" t="s">
        <v>89076</v>
      </c>
      <c r="F49673" t="s">
        <v>136737</v>
      </c>
      <c r="G49673" t="s">
        <v>183078</v>
      </c>
    </row>
    <row r="49674" spans="1:7">
      <c r="A49674" s="1">
        <v>49672</v>
      </c>
      <c r="B49674">
        <v>62983</v>
      </c>
      <c r="C49674" t="s">
        <v>35630</v>
      </c>
      <c r="D49674" t="s">
        <v>37597</v>
      </c>
      <c r="E49674" t="s">
        <v>89077</v>
      </c>
      <c r="F49674" t="s">
        <v>136738</v>
      </c>
      <c r="G49674" t="s">
        <v>183079</v>
      </c>
    </row>
    <row r="49675" spans="1:7">
      <c r="A49675" s="1">
        <v>49673</v>
      </c>
      <c r="B49675">
        <v>62984</v>
      </c>
      <c r="C49675" t="s">
        <v>35631</v>
      </c>
      <c r="D49675" t="s">
        <v>42761</v>
      </c>
      <c r="E49675" t="s">
        <v>89078</v>
      </c>
      <c r="F49675" t="s">
        <v>136739</v>
      </c>
      <c r="G49675" t="s">
        <v>183080</v>
      </c>
    </row>
    <row r="49676" spans="1:7">
      <c r="A49676" s="1">
        <v>49674</v>
      </c>
      <c r="B49676">
        <v>62985</v>
      </c>
      <c r="C49676" t="s">
        <v>35632</v>
      </c>
      <c r="D49676" t="s">
        <v>42762</v>
      </c>
      <c r="E49676" t="s">
        <v>67315</v>
      </c>
      <c r="F49676" t="s">
        <v>114848</v>
      </c>
      <c r="G49676" t="s">
        <v>161884</v>
      </c>
    </row>
    <row r="49677" spans="1:7">
      <c r="A49677" s="1">
        <v>49675</v>
      </c>
      <c r="B49677">
        <v>62986</v>
      </c>
      <c r="C49677" t="s">
        <v>35633</v>
      </c>
      <c r="D49677" t="s">
        <v>38744</v>
      </c>
      <c r="E49677" t="s">
        <v>89079</v>
      </c>
      <c r="F49677" t="s">
        <v>136740</v>
      </c>
      <c r="G49677" t="s">
        <v>183081</v>
      </c>
    </row>
    <row r="49678" spans="1:7">
      <c r="A49678" s="1">
        <v>49676</v>
      </c>
      <c r="B49678">
        <v>62987</v>
      </c>
      <c r="C49678" t="s">
        <v>35634</v>
      </c>
      <c r="D49678" t="s">
        <v>36891</v>
      </c>
      <c r="E49678" t="s">
        <v>89080</v>
      </c>
      <c r="F49678" t="s">
        <v>136741</v>
      </c>
      <c r="G49678" t="s">
        <v>183082</v>
      </c>
    </row>
    <row r="49679" spans="1:7">
      <c r="A49679" s="1">
        <v>49677</v>
      </c>
      <c r="B49679">
        <v>62988</v>
      </c>
      <c r="C49679" t="s">
        <v>35635</v>
      </c>
      <c r="D49679" t="s">
        <v>37025</v>
      </c>
      <c r="E49679" t="s">
        <v>89081</v>
      </c>
      <c r="F49679" t="s">
        <v>136742</v>
      </c>
      <c r="G49679" t="s">
        <v>183083</v>
      </c>
    </row>
    <row r="49680" spans="1:7">
      <c r="A49680" s="1">
        <v>49678</v>
      </c>
      <c r="B49680">
        <v>62989</v>
      </c>
      <c r="C49680" t="s">
        <v>35636</v>
      </c>
      <c r="D49680" t="s">
        <v>41460</v>
      </c>
      <c r="E49680" t="s">
        <v>89082</v>
      </c>
      <c r="F49680" t="s">
        <v>136743</v>
      </c>
      <c r="G49680" t="s">
        <v>183084</v>
      </c>
    </row>
    <row r="49681" spans="1:7">
      <c r="A49681" s="1">
        <v>49679</v>
      </c>
      <c r="B49681">
        <v>62990</v>
      </c>
      <c r="C49681" t="s">
        <v>35637</v>
      </c>
      <c r="D49681" t="s">
        <v>36595</v>
      </c>
      <c r="E49681" t="s">
        <v>89083</v>
      </c>
      <c r="F49681" t="s">
        <v>136744</v>
      </c>
      <c r="G49681" t="s">
        <v>183085</v>
      </c>
    </row>
    <row r="49682" spans="1:7">
      <c r="A49682" s="1">
        <v>49680</v>
      </c>
      <c r="B49682">
        <v>62991</v>
      </c>
      <c r="C49682" t="s">
        <v>35638</v>
      </c>
      <c r="D49682" t="s">
        <v>40708</v>
      </c>
      <c r="E49682" t="s">
        <v>89084</v>
      </c>
      <c r="F49682" t="s">
        <v>136745</v>
      </c>
      <c r="G49682" t="s">
        <v>183086</v>
      </c>
    </row>
    <row r="49683" spans="1:7">
      <c r="A49683" s="1">
        <v>49681</v>
      </c>
      <c r="B49683">
        <v>62992</v>
      </c>
      <c r="C49683" t="s">
        <v>35639</v>
      </c>
      <c r="D49683" t="s">
        <v>36741</v>
      </c>
      <c r="E49683" t="s">
        <v>89085</v>
      </c>
      <c r="F49683" t="s">
        <v>136746</v>
      </c>
      <c r="G49683" t="s">
        <v>183087</v>
      </c>
    </row>
    <row r="49684" spans="1:7">
      <c r="A49684" s="1">
        <v>49682</v>
      </c>
      <c r="B49684">
        <v>62993</v>
      </c>
      <c r="C49684" t="s">
        <v>661</v>
      </c>
      <c r="D49684" t="s">
        <v>36896</v>
      </c>
      <c r="E49684" t="s">
        <v>89086</v>
      </c>
      <c r="F49684" t="s">
        <v>136747</v>
      </c>
      <c r="G49684" t="s">
        <v>183088</v>
      </c>
    </row>
    <row r="49685" spans="1:7">
      <c r="A49685" s="1">
        <v>49683</v>
      </c>
      <c r="B49685">
        <v>62994</v>
      </c>
      <c r="C49685" t="s">
        <v>34250</v>
      </c>
      <c r="D49685" t="s">
        <v>37030</v>
      </c>
      <c r="E49685" t="s">
        <v>89087</v>
      </c>
      <c r="F49685" t="s">
        <v>97097</v>
      </c>
      <c r="G49685" t="s">
        <v>183089</v>
      </c>
    </row>
    <row r="49686" spans="1:7">
      <c r="A49686" s="1">
        <v>49684</v>
      </c>
      <c r="B49686">
        <v>62995</v>
      </c>
      <c r="C49686" t="s">
        <v>13334</v>
      </c>
      <c r="D49686" t="s">
        <v>36691</v>
      </c>
      <c r="E49686" t="s">
        <v>89088</v>
      </c>
      <c r="F49686" t="s">
        <v>136748</v>
      </c>
      <c r="G49686" t="s">
        <v>183090</v>
      </c>
    </row>
    <row r="49687" spans="1:7">
      <c r="A49687" s="1">
        <v>49685</v>
      </c>
      <c r="B49687">
        <v>62997</v>
      </c>
      <c r="C49687" t="s">
        <v>35640</v>
      </c>
      <c r="D49687" t="s">
        <v>36653</v>
      </c>
      <c r="E49687" t="s">
        <v>89089</v>
      </c>
      <c r="F49687" t="s">
        <v>136749</v>
      </c>
      <c r="G49687" t="s">
        <v>183091</v>
      </c>
    </row>
    <row r="49688" spans="1:7">
      <c r="A49688" s="1">
        <v>49686</v>
      </c>
      <c r="B49688">
        <v>62998</v>
      </c>
      <c r="C49688" t="s">
        <v>35641</v>
      </c>
      <c r="D49688" t="s">
        <v>36542</v>
      </c>
      <c r="E49688" t="s">
        <v>89090</v>
      </c>
      <c r="F49688" t="s">
        <v>136750</v>
      </c>
      <c r="G49688" t="s">
        <v>183092</v>
      </c>
    </row>
    <row r="49689" spans="1:7">
      <c r="A49689" s="1">
        <v>49687</v>
      </c>
      <c r="B49689">
        <v>63000</v>
      </c>
      <c r="C49689" t="s">
        <v>35642</v>
      </c>
      <c r="D49689" t="s">
        <v>40708</v>
      </c>
      <c r="E49689" t="s">
        <v>89091</v>
      </c>
      <c r="F49689" t="s">
        <v>136745</v>
      </c>
      <c r="G49689" t="s">
        <v>183086</v>
      </c>
    </row>
    <row r="49690" spans="1:7">
      <c r="A49690" s="1">
        <v>49688</v>
      </c>
      <c r="B49690">
        <v>63001</v>
      </c>
      <c r="C49690" t="s">
        <v>35643</v>
      </c>
      <c r="D49690" t="s">
        <v>36549</v>
      </c>
      <c r="E49690" t="s">
        <v>89092</v>
      </c>
      <c r="F49690" t="s">
        <v>136751</v>
      </c>
      <c r="G49690" t="s">
        <v>183093</v>
      </c>
    </row>
    <row r="49691" spans="1:7">
      <c r="A49691" s="1">
        <v>49689</v>
      </c>
      <c r="B49691">
        <v>63002</v>
      </c>
      <c r="C49691" t="s">
        <v>35644</v>
      </c>
      <c r="D49691" t="s">
        <v>36563</v>
      </c>
      <c r="E49691" t="s">
        <v>89093</v>
      </c>
      <c r="F49691" t="s">
        <v>136752</v>
      </c>
      <c r="G49691" t="s">
        <v>183094</v>
      </c>
    </row>
    <row r="49692" spans="1:7">
      <c r="A49692" s="1">
        <v>49690</v>
      </c>
      <c r="B49692">
        <v>63003</v>
      </c>
      <c r="C49692" t="s">
        <v>35645</v>
      </c>
      <c r="D49692" t="s">
        <v>36606</v>
      </c>
      <c r="E49692" t="s">
        <v>89094</v>
      </c>
      <c r="F49692" t="s">
        <v>136753</v>
      </c>
      <c r="G49692" t="s">
        <v>183095</v>
      </c>
    </row>
    <row r="49693" spans="1:7">
      <c r="A49693" s="1">
        <v>49691</v>
      </c>
      <c r="B49693">
        <v>63004</v>
      </c>
      <c r="C49693" t="s">
        <v>35646</v>
      </c>
      <c r="D49693" t="s">
        <v>36530</v>
      </c>
      <c r="E49693" t="s">
        <v>89095</v>
      </c>
      <c r="F49693" t="s">
        <v>136754</v>
      </c>
      <c r="G49693" t="s">
        <v>183096</v>
      </c>
    </row>
    <row r="49694" spans="1:7">
      <c r="A49694" s="1">
        <v>49692</v>
      </c>
      <c r="B49694">
        <v>63005</v>
      </c>
      <c r="C49694" t="s">
        <v>34223</v>
      </c>
      <c r="D49694" t="s">
        <v>37079</v>
      </c>
      <c r="E49694" t="s">
        <v>89096</v>
      </c>
      <c r="F49694" t="s">
        <v>136755</v>
      </c>
      <c r="G49694" t="s">
        <v>183097</v>
      </c>
    </row>
    <row r="49695" spans="1:7">
      <c r="A49695" s="1">
        <v>49693</v>
      </c>
      <c r="B49695">
        <v>63006</v>
      </c>
      <c r="C49695" t="s">
        <v>35647</v>
      </c>
      <c r="D49695" t="s">
        <v>36731</v>
      </c>
      <c r="E49695" t="s">
        <v>89097</v>
      </c>
      <c r="F49695" t="s">
        <v>136756</v>
      </c>
      <c r="G49695" t="s">
        <v>183098</v>
      </c>
    </row>
    <row r="49696" spans="1:7">
      <c r="A49696" s="1">
        <v>49694</v>
      </c>
      <c r="B49696">
        <v>63007</v>
      </c>
      <c r="C49696" t="s">
        <v>35648</v>
      </c>
      <c r="D49696" t="s">
        <v>36731</v>
      </c>
      <c r="E49696" t="s">
        <v>89098</v>
      </c>
      <c r="F49696" t="s">
        <v>136757</v>
      </c>
      <c r="G49696" t="s">
        <v>183099</v>
      </c>
    </row>
    <row r="49697" spans="1:7">
      <c r="A49697" s="1">
        <v>49695</v>
      </c>
      <c r="B49697">
        <v>63009</v>
      </c>
      <c r="C49697" t="s">
        <v>35599</v>
      </c>
      <c r="D49697" t="s">
        <v>40083</v>
      </c>
      <c r="E49697" t="s">
        <v>89032</v>
      </c>
      <c r="F49697" t="s">
        <v>136694</v>
      </c>
      <c r="G49697" t="s">
        <v>183034</v>
      </c>
    </row>
    <row r="49698" spans="1:7">
      <c r="A49698" s="1">
        <v>49696</v>
      </c>
      <c r="B49698">
        <v>63010</v>
      </c>
      <c r="C49698" t="s">
        <v>35649</v>
      </c>
      <c r="D49698" t="s">
        <v>36698</v>
      </c>
      <c r="E49698" t="s">
        <v>89099</v>
      </c>
      <c r="F49698" t="s">
        <v>136758</v>
      </c>
      <c r="G49698" t="s">
        <v>183100</v>
      </c>
    </row>
    <row r="49699" spans="1:7">
      <c r="A49699" s="1">
        <v>49697</v>
      </c>
      <c r="B49699">
        <v>63011</v>
      </c>
      <c r="C49699" t="s">
        <v>35650</v>
      </c>
      <c r="D49699" t="s">
        <v>40040</v>
      </c>
      <c r="E49699" t="s">
        <v>89100</v>
      </c>
      <c r="F49699" t="s">
        <v>136759</v>
      </c>
      <c r="G49699" t="s">
        <v>183101</v>
      </c>
    </row>
    <row r="49700" spans="1:7">
      <c r="A49700" s="1">
        <v>49698</v>
      </c>
      <c r="B49700">
        <v>63012</v>
      </c>
      <c r="C49700" t="s">
        <v>34777</v>
      </c>
      <c r="D49700" t="s">
        <v>40040</v>
      </c>
      <c r="E49700" t="s">
        <v>89101</v>
      </c>
      <c r="F49700" t="s">
        <v>136760</v>
      </c>
      <c r="G49700" t="s">
        <v>183102</v>
      </c>
    </row>
    <row r="49701" spans="1:7">
      <c r="A49701" s="1">
        <v>49699</v>
      </c>
      <c r="B49701">
        <v>63013</v>
      </c>
      <c r="C49701" t="s">
        <v>31865</v>
      </c>
      <c r="D49701" t="s">
        <v>36691</v>
      </c>
      <c r="E49701" t="s">
        <v>89102</v>
      </c>
      <c r="F49701" t="s">
        <v>136761</v>
      </c>
      <c r="G49701" t="s">
        <v>183103</v>
      </c>
    </row>
    <row r="49702" spans="1:7">
      <c r="A49702" s="1">
        <v>49700</v>
      </c>
      <c r="B49702">
        <v>63015</v>
      </c>
      <c r="C49702" t="s">
        <v>35651</v>
      </c>
      <c r="D49702" t="s">
        <v>37853</v>
      </c>
      <c r="E49702" t="s">
        <v>89103</v>
      </c>
      <c r="F49702" t="s">
        <v>136762</v>
      </c>
      <c r="G49702" t="s">
        <v>183104</v>
      </c>
    </row>
    <row r="49703" spans="1:7">
      <c r="A49703" s="1">
        <v>49701</v>
      </c>
      <c r="B49703">
        <v>63016</v>
      </c>
      <c r="C49703" t="s">
        <v>10320</v>
      </c>
      <c r="D49703" t="s">
        <v>37853</v>
      </c>
      <c r="E49703" t="s">
        <v>89103</v>
      </c>
      <c r="F49703" t="s">
        <v>136763</v>
      </c>
      <c r="G49703" t="s">
        <v>183105</v>
      </c>
    </row>
    <row r="49704" spans="1:7">
      <c r="A49704" s="1">
        <v>49702</v>
      </c>
      <c r="B49704">
        <v>63017</v>
      </c>
      <c r="C49704" t="s">
        <v>8600</v>
      </c>
      <c r="D49704" t="s">
        <v>40900</v>
      </c>
      <c r="E49704" t="s">
        <v>89104</v>
      </c>
      <c r="F49704" t="s">
        <v>136764</v>
      </c>
      <c r="G49704" t="s">
        <v>183106</v>
      </c>
    </row>
    <row r="49705" spans="1:7">
      <c r="A49705" s="1">
        <v>49703</v>
      </c>
      <c r="B49705">
        <v>63019</v>
      </c>
      <c r="C49705" t="s">
        <v>35652</v>
      </c>
      <c r="D49705" t="s">
        <v>39951</v>
      </c>
      <c r="E49705" t="s">
        <v>89105</v>
      </c>
      <c r="F49705" t="s">
        <v>136765</v>
      </c>
      <c r="G49705" t="s">
        <v>183107</v>
      </c>
    </row>
    <row r="49706" spans="1:7">
      <c r="A49706" s="1">
        <v>49704</v>
      </c>
      <c r="B49706">
        <v>63020</v>
      </c>
      <c r="C49706" t="s">
        <v>35653</v>
      </c>
      <c r="D49706" t="s">
        <v>36914</v>
      </c>
      <c r="E49706" t="s">
        <v>89106</v>
      </c>
      <c r="F49706" t="s">
        <v>136766</v>
      </c>
      <c r="G49706" t="s">
        <v>183108</v>
      </c>
    </row>
    <row r="49707" spans="1:7">
      <c r="A49707" s="1">
        <v>49705</v>
      </c>
      <c r="B49707">
        <v>63021</v>
      </c>
      <c r="C49707" t="s">
        <v>35654</v>
      </c>
      <c r="D49707" t="s">
        <v>40819</v>
      </c>
      <c r="E49707" t="s">
        <v>89107</v>
      </c>
      <c r="F49707" t="s">
        <v>136767</v>
      </c>
      <c r="G49707" t="s">
        <v>183109</v>
      </c>
    </row>
    <row r="49708" spans="1:7">
      <c r="A49708" s="1">
        <v>49706</v>
      </c>
      <c r="B49708">
        <v>63023</v>
      </c>
      <c r="C49708" t="s">
        <v>33913</v>
      </c>
      <c r="D49708" t="s">
        <v>36737</v>
      </c>
      <c r="E49708" t="s">
        <v>89108</v>
      </c>
      <c r="F49708" t="s">
        <v>136768</v>
      </c>
      <c r="G49708" t="s">
        <v>183110</v>
      </c>
    </row>
    <row r="49709" spans="1:7">
      <c r="A49709" s="1">
        <v>49707</v>
      </c>
      <c r="B49709">
        <v>63024</v>
      </c>
      <c r="C49709" t="s">
        <v>35655</v>
      </c>
      <c r="D49709" t="s">
        <v>36668</v>
      </c>
      <c r="E49709" t="s">
        <v>89109</v>
      </c>
      <c r="F49709" t="s">
        <v>136769</v>
      </c>
      <c r="G49709" t="s">
        <v>183111</v>
      </c>
    </row>
    <row r="49710" spans="1:7">
      <c r="A49710" s="1">
        <v>49708</v>
      </c>
      <c r="B49710">
        <v>63025</v>
      </c>
      <c r="C49710" t="s">
        <v>35656</v>
      </c>
      <c r="D49710" t="s">
        <v>36882</v>
      </c>
      <c r="E49710" t="s">
        <v>89110</v>
      </c>
      <c r="F49710" t="s">
        <v>136770</v>
      </c>
      <c r="G49710" t="s">
        <v>183112</v>
      </c>
    </row>
    <row r="49711" spans="1:7">
      <c r="A49711" s="1">
        <v>49709</v>
      </c>
      <c r="B49711">
        <v>63026</v>
      </c>
      <c r="C49711" t="s">
        <v>35657</v>
      </c>
      <c r="D49711" t="s">
        <v>37385</v>
      </c>
      <c r="E49711" t="s">
        <v>89111</v>
      </c>
      <c r="F49711" t="s">
        <v>136771</v>
      </c>
      <c r="G49711" t="s">
        <v>183113</v>
      </c>
    </row>
    <row r="49712" spans="1:7">
      <c r="A49712" s="1">
        <v>49710</v>
      </c>
      <c r="B49712">
        <v>63028</v>
      </c>
      <c r="C49712" t="s">
        <v>35658</v>
      </c>
      <c r="D49712" t="s">
        <v>36543</v>
      </c>
      <c r="E49712" t="s">
        <v>72870</v>
      </c>
      <c r="F49712" t="s">
        <v>121961</v>
      </c>
      <c r="G49712" t="s">
        <v>168757</v>
      </c>
    </row>
    <row r="49713" spans="1:7">
      <c r="A49713" s="1">
        <v>49711</v>
      </c>
      <c r="B49713">
        <v>63029</v>
      </c>
      <c r="C49713" t="s">
        <v>35659</v>
      </c>
      <c r="D49713" t="s">
        <v>36741</v>
      </c>
      <c r="E49713" t="s">
        <v>89112</v>
      </c>
      <c r="F49713" t="s">
        <v>136772</v>
      </c>
      <c r="G49713" t="s">
        <v>183114</v>
      </c>
    </row>
    <row r="49714" spans="1:7">
      <c r="A49714" s="1">
        <v>49712</v>
      </c>
      <c r="B49714">
        <v>63030</v>
      </c>
      <c r="C49714" t="s">
        <v>35660</v>
      </c>
      <c r="D49714" t="s">
        <v>36530</v>
      </c>
      <c r="E49714" t="s">
        <v>75937</v>
      </c>
      <c r="F49714" t="s">
        <v>136773</v>
      </c>
      <c r="G49714" t="s">
        <v>170258</v>
      </c>
    </row>
    <row r="49715" spans="1:7">
      <c r="A49715" s="1">
        <v>49713</v>
      </c>
      <c r="B49715">
        <v>63031</v>
      </c>
      <c r="C49715" t="s">
        <v>35661</v>
      </c>
      <c r="D49715" t="s">
        <v>37899</v>
      </c>
      <c r="E49715" t="s">
        <v>89113</v>
      </c>
      <c r="F49715" t="s">
        <v>136774</v>
      </c>
      <c r="G49715" t="s">
        <v>183115</v>
      </c>
    </row>
    <row r="49716" spans="1:7">
      <c r="A49716" s="1">
        <v>49714</v>
      </c>
      <c r="B49716">
        <v>63032</v>
      </c>
      <c r="C49716" t="s">
        <v>35662</v>
      </c>
      <c r="D49716" t="s">
        <v>36567</v>
      </c>
      <c r="E49716" t="s">
        <v>89114</v>
      </c>
      <c r="F49716" t="s">
        <v>135636</v>
      </c>
      <c r="G49716" t="s">
        <v>183116</v>
      </c>
    </row>
    <row r="49717" spans="1:7">
      <c r="A49717" s="1">
        <v>49715</v>
      </c>
      <c r="B49717">
        <v>63033</v>
      </c>
      <c r="C49717" t="s">
        <v>35663</v>
      </c>
      <c r="D49717" t="s">
        <v>36851</v>
      </c>
      <c r="E49717" t="s">
        <v>89115</v>
      </c>
      <c r="F49717" t="s">
        <v>136775</v>
      </c>
      <c r="G49717" t="s">
        <v>183117</v>
      </c>
    </row>
    <row r="49718" spans="1:7">
      <c r="A49718" s="1">
        <v>49716</v>
      </c>
      <c r="B49718">
        <v>63034</v>
      </c>
      <c r="C49718" t="s">
        <v>547</v>
      </c>
      <c r="D49718" t="s">
        <v>37008</v>
      </c>
      <c r="E49718" t="s">
        <v>89116</v>
      </c>
      <c r="F49718" t="s">
        <v>136776</v>
      </c>
      <c r="G49718" t="s">
        <v>183118</v>
      </c>
    </row>
    <row r="49719" spans="1:7">
      <c r="A49719" s="1">
        <v>49717</v>
      </c>
      <c r="B49719">
        <v>63035</v>
      </c>
      <c r="C49719" t="s">
        <v>35664</v>
      </c>
      <c r="D49719" t="s">
        <v>36851</v>
      </c>
      <c r="E49719" t="s">
        <v>89115</v>
      </c>
      <c r="F49719" t="s">
        <v>136775</v>
      </c>
      <c r="G49719" t="s">
        <v>183117</v>
      </c>
    </row>
    <row r="49720" spans="1:7">
      <c r="A49720" s="1">
        <v>49718</v>
      </c>
      <c r="B49720">
        <v>63036</v>
      </c>
      <c r="C49720" t="s">
        <v>35665</v>
      </c>
      <c r="D49720" t="s">
        <v>40896</v>
      </c>
      <c r="E49720" t="s">
        <v>89117</v>
      </c>
      <c r="F49720" t="s">
        <v>136777</v>
      </c>
      <c r="G49720" t="s">
        <v>183119</v>
      </c>
    </row>
    <row r="49721" spans="1:7">
      <c r="A49721" s="1">
        <v>49719</v>
      </c>
      <c r="B49721">
        <v>63038</v>
      </c>
      <c r="C49721" t="s">
        <v>35666</v>
      </c>
      <c r="D49721" t="s">
        <v>36795</v>
      </c>
      <c r="E49721" t="s">
        <v>89118</v>
      </c>
      <c r="F49721" t="s">
        <v>136778</v>
      </c>
      <c r="G49721" t="s">
        <v>183120</v>
      </c>
    </row>
    <row r="49722" spans="1:7">
      <c r="A49722" s="1">
        <v>49720</v>
      </c>
      <c r="B49722">
        <v>63039</v>
      </c>
      <c r="C49722" t="s">
        <v>35667</v>
      </c>
      <c r="D49722" t="s">
        <v>36543</v>
      </c>
      <c r="E49722" t="s">
        <v>89119</v>
      </c>
      <c r="F49722" t="s">
        <v>136779</v>
      </c>
      <c r="G49722" t="s">
        <v>183121</v>
      </c>
    </row>
    <row r="49723" spans="1:7">
      <c r="A49723" s="1">
        <v>49721</v>
      </c>
      <c r="B49723">
        <v>63040</v>
      </c>
      <c r="C49723" t="s">
        <v>35668</v>
      </c>
      <c r="D49723" t="s">
        <v>36995</v>
      </c>
      <c r="E49723" t="s">
        <v>89120</v>
      </c>
      <c r="F49723" t="s">
        <v>136780</v>
      </c>
      <c r="G49723" t="s">
        <v>183122</v>
      </c>
    </row>
    <row r="49724" spans="1:7">
      <c r="A49724" s="1">
        <v>49722</v>
      </c>
      <c r="B49724">
        <v>63041</v>
      </c>
      <c r="C49724" t="s">
        <v>35669</v>
      </c>
      <c r="D49724" t="s">
        <v>36530</v>
      </c>
      <c r="E49724" t="s">
        <v>89121</v>
      </c>
      <c r="F49724" t="s">
        <v>136781</v>
      </c>
      <c r="G49724" t="s">
        <v>183123</v>
      </c>
    </row>
    <row r="49725" spans="1:7">
      <c r="A49725" s="1">
        <v>49723</v>
      </c>
      <c r="B49725">
        <v>63042</v>
      </c>
      <c r="C49725" t="s">
        <v>35670</v>
      </c>
      <c r="D49725" t="s">
        <v>36867</v>
      </c>
      <c r="E49725" t="s">
        <v>89122</v>
      </c>
      <c r="F49725" t="s">
        <v>136782</v>
      </c>
      <c r="G49725" t="s">
        <v>183124</v>
      </c>
    </row>
    <row r="49726" spans="1:7">
      <c r="A49726" s="1">
        <v>49724</v>
      </c>
      <c r="B49726">
        <v>63043</v>
      </c>
      <c r="C49726" t="s">
        <v>35671</v>
      </c>
      <c r="D49726" t="s">
        <v>37287</v>
      </c>
      <c r="E49726" t="s">
        <v>89123</v>
      </c>
      <c r="F49726" t="s">
        <v>136783</v>
      </c>
      <c r="G49726" t="s">
        <v>183125</v>
      </c>
    </row>
    <row r="49727" spans="1:7">
      <c r="A49727" s="1">
        <v>49725</v>
      </c>
      <c r="B49727">
        <v>63044</v>
      </c>
      <c r="C49727" t="s">
        <v>35672</v>
      </c>
      <c r="D49727" t="s">
        <v>42546</v>
      </c>
      <c r="E49727" t="s">
        <v>89124</v>
      </c>
      <c r="F49727" t="s">
        <v>136784</v>
      </c>
      <c r="G49727" t="s">
        <v>183126</v>
      </c>
    </row>
    <row r="49728" spans="1:7">
      <c r="A49728" s="1">
        <v>49726</v>
      </c>
      <c r="B49728">
        <v>63045</v>
      </c>
      <c r="C49728" t="s">
        <v>13758</v>
      </c>
      <c r="D49728" t="s">
        <v>38102</v>
      </c>
      <c r="E49728" t="s">
        <v>89125</v>
      </c>
      <c r="F49728" t="s">
        <v>136785</v>
      </c>
      <c r="G49728" t="s">
        <v>183127</v>
      </c>
    </row>
    <row r="49729" spans="1:7">
      <c r="A49729" s="1">
        <v>49727</v>
      </c>
      <c r="B49729">
        <v>63047</v>
      </c>
      <c r="C49729" t="s">
        <v>35673</v>
      </c>
      <c r="D49729" t="s">
        <v>37018</v>
      </c>
      <c r="E49729" t="s">
        <v>89126</v>
      </c>
      <c r="F49729" t="s">
        <v>136786</v>
      </c>
      <c r="G49729" t="s">
        <v>183128</v>
      </c>
    </row>
    <row r="49730" spans="1:7">
      <c r="A49730" s="1">
        <v>49728</v>
      </c>
      <c r="B49730">
        <v>63048</v>
      </c>
      <c r="C49730" t="s">
        <v>35674</v>
      </c>
      <c r="D49730" t="s">
        <v>37357</v>
      </c>
      <c r="E49730" t="s">
        <v>89127</v>
      </c>
      <c r="F49730" t="s">
        <v>136787</v>
      </c>
      <c r="G49730" t="s">
        <v>173868</v>
      </c>
    </row>
    <row r="49731" spans="1:7">
      <c r="A49731" s="1">
        <v>49729</v>
      </c>
      <c r="B49731">
        <v>63049</v>
      </c>
      <c r="C49731" t="s">
        <v>35675</v>
      </c>
      <c r="D49731" t="s">
        <v>36626</v>
      </c>
      <c r="E49731" t="s">
        <v>89128</v>
      </c>
      <c r="F49731" t="s">
        <v>136788</v>
      </c>
      <c r="G49731" t="s">
        <v>183129</v>
      </c>
    </row>
    <row r="49732" spans="1:7">
      <c r="A49732" s="1">
        <v>49730</v>
      </c>
      <c r="B49732">
        <v>63050</v>
      </c>
      <c r="C49732" t="s">
        <v>35676</v>
      </c>
      <c r="D49732" t="s">
        <v>36549</v>
      </c>
      <c r="E49732" t="s">
        <v>89129</v>
      </c>
      <c r="F49732" t="s">
        <v>136789</v>
      </c>
      <c r="G49732" t="s">
        <v>183130</v>
      </c>
    </row>
    <row r="49733" spans="1:7">
      <c r="A49733" s="1">
        <v>49731</v>
      </c>
      <c r="B49733">
        <v>63051</v>
      </c>
      <c r="C49733" t="s">
        <v>35677</v>
      </c>
      <c r="D49733" t="s">
        <v>36992</v>
      </c>
      <c r="E49733" t="s">
        <v>89130</v>
      </c>
      <c r="F49733" t="s">
        <v>136790</v>
      </c>
      <c r="G49733" t="s">
        <v>183131</v>
      </c>
    </row>
    <row r="49734" spans="1:7">
      <c r="A49734" s="1">
        <v>49732</v>
      </c>
      <c r="B49734">
        <v>63053</v>
      </c>
      <c r="C49734" t="s">
        <v>35678</v>
      </c>
      <c r="D49734" t="s">
        <v>40301</v>
      </c>
      <c r="E49734" t="s">
        <v>89131</v>
      </c>
      <c r="F49734" t="s">
        <v>136791</v>
      </c>
      <c r="G49734" t="s">
        <v>183132</v>
      </c>
    </row>
    <row r="49735" spans="1:7">
      <c r="A49735" s="1">
        <v>49733</v>
      </c>
      <c r="B49735">
        <v>63054</v>
      </c>
      <c r="C49735" t="s">
        <v>35679</v>
      </c>
      <c r="D49735" t="s">
        <v>41714</v>
      </c>
      <c r="E49735" t="s">
        <v>89132</v>
      </c>
      <c r="F49735" t="s">
        <v>136792</v>
      </c>
      <c r="G49735" t="s">
        <v>183133</v>
      </c>
    </row>
    <row r="49736" spans="1:7">
      <c r="A49736" s="1">
        <v>49734</v>
      </c>
      <c r="B49736">
        <v>63056</v>
      </c>
      <c r="C49736" t="s">
        <v>35680</v>
      </c>
      <c r="D49736" t="s">
        <v>41182</v>
      </c>
      <c r="E49736" t="s">
        <v>89133</v>
      </c>
      <c r="F49736" t="s">
        <v>136793</v>
      </c>
      <c r="G49736" t="s">
        <v>183134</v>
      </c>
    </row>
    <row r="49737" spans="1:7">
      <c r="A49737" s="1">
        <v>49735</v>
      </c>
      <c r="B49737">
        <v>63057</v>
      </c>
      <c r="C49737" t="s">
        <v>35681</v>
      </c>
      <c r="D49737" t="s">
        <v>41001</v>
      </c>
      <c r="E49737" t="s">
        <v>89134</v>
      </c>
      <c r="F49737" t="s">
        <v>136794</v>
      </c>
      <c r="G49737" t="s">
        <v>183135</v>
      </c>
    </row>
    <row r="49738" spans="1:7">
      <c r="A49738" s="1">
        <v>49736</v>
      </c>
      <c r="B49738">
        <v>63058</v>
      </c>
      <c r="C49738" t="s">
        <v>33783</v>
      </c>
      <c r="D49738" t="s">
        <v>36522</v>
      </c>
      <c r="E49738" t="s">
        <v>89135</v>
      </c>
      <c r="F49738" t="s">
        <v>136795</v>
      </c>
      <c r="G49738" t="s">
        <v>183136</v>
      </c>
    </row>
    <row r="49739" spans="1:7">
      <c r="A49739" s="1">
        <v>49737</v>
      </c>
      <c r="B49739">
        <v>63059</v>
      </c>
      <c r="C49739" t="s">
        <v>35682</v>
      </c>
      <c r="D49739" t="s">
        <v>38262</v>
      </c>
      <c r="E49739" t="s">
        <v>89136</v>
      </c>
      <c r="F49739" t="s">
        <v>136796</v>
      </c>
      <c r="G49739" t="s">
        <v>183137</v>
      </c>
    </row>
    <row r="49740" spans="1:7">
      <c r="A49740" s="1">
        <v>49738</v>
      </c>
      <c r="B49740">
        <v>63061</v>
      </c>
      <c r="C49740" t="s">
        <v>35683</v>
      </c>
      <c r="D49740" t="s">
        <v>41754</v>
      </c>
      <c r="E49740" t="s">
        <v>89137</v>
      </c>
      <c r="F49740" t="s">
        <v>136797</v>
      </c>
      <c r="G49740" t="s">
        <v>183138</v>
      </c>
    </row>
    <row r="49741" spans="1:7">
      <c r="A49741" s="1">
        <v>49739</v>
      </c>
      <c r="B49741">
        <v>63063</v>
      </c>
      <c r="C49741" t="s">
        <v>35684</v>
      </c>
      <c r="D49741" t="s">
        <v>37173</v>
      </c>
      <c r="E49741" t="s">
        <v>89138</v>
      </c>
      <c r="F49741" t="s">
        <v>136798</v>
      </c>
      <c r="G49741" t="s">
        <v>183139</v>
      </c>
    </row>
    <row r="49742" spans="1:7">
      <c r="A49742" s="1">
        <v>49740</v>
      </c>
      <c r="B49742">
        <v>63064</v>
      </c>
      <c r="C49742" t="s">
        <v>1424</v>
      </c>
      <c r="D49742" t="s">
        <v>37771</v>
      </c>
      <c r="E49742" t="s">
        <v>89139</v>
      </c>
      <c r="F49742" t="s">
        <v>136799</v>
      </c>
      <c r="G49742" t="s">
        <v>183140</v>
      </c>
    </row>
    <row r="49743" spans="1:7">
      <c r="A49743" s="1">
        <v>49741</v>
      </c>
      <c r="B49743">
        <v>63066</v>
      </c>
      <c r="C49743" t="s">
        <v>35685</v>
      </c>
      <c r="D49743" t="s">
        <v>39232</v>
      </c>
      <c r="E49743" t="s">
        <v>78752</v>
      </c>
      <c r="F49743" t="s">
        <v>126345</v>
      </c>
      <c r="G49743" t="s">
        <v>173015</v>
      </c>
    </row>
    <row r="49744" spans="1:7">
      <c r="A49744" s="1">
        <v>49742</v>
      </c>
      <c r="B49744">
        <v>63067</v>
      </c>
      <c r="C49744" t="s">
        <v>35686</v>
      </c>
      <c r="D49744" t="s">
        <v>36870</v>
      </c>
      <c r="E49744" t="s">
        <v>89140</v>
      </c>
      <c r="F49744" t="s">
        <v>136800</v>
      </c>
      <c r="G49744" t="s">
        <v>183141</v>
      </c>
    </row>
    <row r="49745" spans="1:7">
      <c r="A49745" s="1">
        <v>49743</v>
      </c>
      <c r="B49745">
        <v>63068</v>
      </c>
      <c r="C49745" t="s">
        <v>35687</v>
      </c>
      <c r="D49745" t="s">
        <v>36578</v>
      </c>
      <c r="E49745" t="s">
        <v>89141</v>
      </c>
      <c r="F49745" t="s">
        <v>136801</v>
      </c>
      <c r="G49745" t="s">
        <v>153057</v>
      </c>
    </row>
    <row r="49746" spans="1:7">
      <c r="A49746" s="1">
        <v>49744</v>
      </c>
      <c r="B49746">
        <v>63069</v>
      </c>
      <c r="C49746" t="s">
        <v>24</v>
      </c>
      <c r="D49746" t="s">
        <v>37193</v>
      </c>
      <c r="E49746" t="s">
        <v>89142</v>
      </c>
      <c r="F49746" t="s">
        <v>136802</v>
      </c>
      <c r="G49746" t="s">
        <v>183142</v>
      </c>
    </row>
    <row r="49747" spans="1:7">
      <c r="A49747" s="1">
        <v>49745</v>
      </c>
      <c r="B49747">
        <v>63071</v>
      </c>
      <c r="C49747" t="s">
        <v>35688</v>
      </c>
      <c r="D49747" t="s">
        <v>36683</v>
      </c>
      <c r="E49747" t="s">
        <v>89143</v>
      </c>
      <c r="F49747" t="s">
        <v>136803</v>
      </c>
      <c r="G49747" t="s">
        <v>170547</v>
      </c>
    </row>
    <row r="49748" spans="1:7">
      <c r="A49748" s="1">
        <v>49746</v>
      </c>
      <c r="B49748">
        <v>63074</v>
      </c>
      <c r="C49748" t="s">
        <v>35689</v>
      </c>
      <c r="D49748" t="s">
        <v>39138</v>
      </c>
      <c r="E49748" t="s">
        <v>89144</v>
      </c>
      <c r="F49748" t="s">
        <v>136804</v>
      </c>
      <c r="G49748" t="s">
        <v>183143</v>
      </c>
    </row>
    <row r="49749" spans="1:7">
      <c r="A49749" s="1">
        <v>49747</v>
      </c>
      <c r="B49749">
        <v>63075</v>
      </c>
      <c r="C49749" t="s">
        <v>35690</v>
      </c>
      <c r="D49749" t="s">
        <v>38102</v>
      </c>
      <c r="E49749" t="s">
        <v>89145</v>
      </c>
      <c r="F49749" t="s">
        <v>136805</v>
      </c>
      <c r="G49749" t="s">
        <v>183144</v>
      </c>
    </row>
    <row r="49750" spans="1:7">
      <c r="A49750" s="1">
        <v>49748</v>
      </c>
      <c r="B49750">
        <v>63077</v>
      </c>
      <c r="C49750" t="s">
        <v>10259</v>
      </c>
      <c r="D49750" t="s">
        <v>40375</v>
      </c>
      <c r="E49750" t="s">
        <v>89146</v>
      </c>
      <c r="F49750" t="s">
        <v>136806</v>
      </c>
      <c r="G49750" t="s">
        <v>183145</v>
      </c>
    </row>
    <row r="49751" spans="1:7">
      <c r="A49751" s="1">
        <v>49749</v>
      </c>
      <c r="B49751">
        <v>63078</v>
      </c>
      <c r="C49751" t="s">
        <v>12597</v>
      </c>
      <c r="D49751" t="s">
        <v>36611</v>
      </c>
      <c r="E49751" t="s">
        <v>89147</v>
      </c>
      <c r="F49751" t="s">
        <v>136807</v>
      </c>
      <c r="G49751" t="s">
        <v>183146</v>
      </c>
    </row>
    <row r="49752" spans="1:7">
      <c r="A49752" s="1">
        <v>49750</v>
      </c>
      <c r="B49752">
        <v>63079</v>
      </c>
      <c r="C49752" t="s">
        <v>35174</v>
      </c>
      <c r="D49752" t="s">
        <v>40841</v>
      </c>
      <c r="E49752" t="s">
        <v>88472</v>
      </c>
      <c r="F49752" t="s">
        <v>136808</v>
      </c>
      <c r="G49752" t="s">
        <v>183147</v>
      </c>
    </row>
    <row r="49753" spans="1:7">
      <c r="A49753" s="1">
        <v>49751</v>
      </c>
      <c r="B49753">
        <v>63080</v>
      </c>
      <c r="C49753" t="s">
        <v>35691</v>
      </c>
      <c r="D49753" t="s">
        <v>36549</v>
      </c>
      <c r="E49753" t="s">
        <v>89148</v>
      </c>
      <c r="F49753" t="s">
        <v>136809</v>
      </c>
      <c r="G49753" t="s">
        <v>183148</v>
      </c>
    </row>
    <row r="49754" spans="1:7">
      <c r="A49754" s="1">
        <v>49752</v>
      </c>
      <c r="B49754">
        <v>63081</v>
      </c>
      <c r="C49754" t="s">
        <v>35692</v>
      </c>
      <c r="D49754" t="s">
        <v>37233</v>
      </c>
      <c r="E49754" t="s">
        <v>64687</v>
      </c>
      <c r="F49754" t="s">
        <v>136810</v>
      </c>
      <c r="G49754" t="s">
        <v>183149</v>
      </c>
    </row>
    <row r="49755" spans="1:7">
      <c r="A49755" s="1">
        <v>49753</v>
      </c>
      <c r="B49755">
        <v>63082</v>
      </c>
      <c r="C49755" t="s">
        <v>463</v>
      </c>
      <c r="D49755" t="s">
        <v>40613</v>
      </c>
      <c r="E49755" t="s">
        <v>89149</v>
      </c>
      <c r="F49755" t="s">
        <v>136811</v>
      </c>
      <c r="G49755" t="s">
        <v>183150</v>
      </c>
    </row>
    <row r="49756" spans="1:7">
      <c r="A49756" s="1">
        <v>49754</v>
      </c>
      <c r="B49756">
        <v>63083</v>
      </c>
      <c r="C49756" t="s">
        <v>35693</v>
      </c>
      <c r="D49756" t="s">
        <v>36731</v>
      </c>
      <c r="E49756" t="s">
        <v>89150</v>
      </c>
      <c r="F49756" t="s">
        <v>136812</v>
      </c>
      <c r="G49756" t="s">
        <v>136812</v>
      </c>
    </row>
    <row r="49757" spans="1:7">
      <c r="A49757" s="1">
        <v>49755</v>
      </c>
      <c r="B49757">
        <v>63084</v>
      </c>
      <c r="C49757" t="s">
        <v>35694</v>
      </c>
      <c r="D49757" t="s">
        <v>36712</v>
      </c>
      <c r="E49757" t="s">
        <v>89151</v>
      </c>
      <c r="F49757" t="s">
        <v>136813</v>
      </c>
      <c r="G49757" t="s">
        <v>183151</v>
      </c>
    </row>
    <row r="49758" spans="1:7">
      <c r="A49758" s="1">
        <v>49756</v>
      </c>
      <c r="B49758">
        <v>63085</v>
      </c>
      <c r="C49758" t="s">
        <v>35695</v>
      </c>
      <c r="D49758" t="s">
        <v>41704</v>
      </c>
      <c r="E49758" t="s">
        <v>89152</v>
      </c>
      <c r="F49758" t="s">
        <v>136814</v>
      </c>
      <c r="G49758" t="s">
        <v>183152</v>
      </c>
    </row>
    <row r="49759" spans="1:7">
      <c r="A49759" s="1">
        <v>49757</v>
      </c>
      <c r="B49759">
        <v>63086</v>
      </c>
      <c r="C49759" t="s">
        <v>35696</v>
      </c>
      <c r="D49759" t="s">
        <v>36520</v>
      </c>
      <c r="E49759" t="s">
        <v>89153</v>
      </c>
      <c r="F49759" t="s">
        <v>136815</v>
      </c>
      <c r="G49759" t="s">
        <v>183153</v>
      </c>
    </row>
    <row r="49760" spans="1:7">
      <c r="A49760" s="1">
        <v>49758</v>
      </c>
      <c r="B49760">
        <v>63087</v>
      </c>
      <c r="C49760" t="s">
        <v>35697</v>
      </c>
      <c r="D49760" t="s">
        <v>41752</v>
      </c>
      <c r="E49760" t="s">
        <v>89154</v>
      </c>
      <c r="F49760" t="s">
        <v>136816</v>
      </c>
      <c r="G49760" t="s">
        <v>183154</v>
      </c>
    </row>
    <row r="49761" spans="1:7">
      <c r="A49761" s="1">
        <v>49759</v>
      </c>
      <c r="B49761">
        <v>63088</v>
      </c>
      <c r="C49761" t="s">
        <v>35698</v>
      </c>
      <c r="D49761" t="s">
        <v>36618</v>
      </c>
      <c r="E49761" t="s">
        <v>89155</v>
      </c>
      <c r="F49761" t="s">
        <v>136817</v>
      </c>
      <c r="G49761" t="s">
        <v>183155</v>
      </c>
    </row>
    <row r="49762" spans="1:7">
      <c r="A49762" s="1">
        <v>49760</v>
      </c>
      <c r="B49762">
        <v>63089</v>
      </c>
      <c r="C49762" t="s">
        <v>35699</v>
      </c>
      <c r="D49762" t="s">
        <v>36593</v>
      </c>
      <c r="E49762" t="s">
        <v>89156</v>
      </c>
      <c r="F49762" t="s">
        <v>131301</v>
      </c>
      <c r="G49762" t="s">
        <v>183156</v>
      </c>
    </row>
    <row r="49763" spans="1:7">
      <c r="A49763" s="1">
        <v>49761</v>
      </c>
      <c r="B49763">
        <v>63090</v>
      </c>
      <c r="C49763" t="s">
        <v>35700</v>
      </c>
      <c r="D49763" t="s">
        <v>37281</v>
      </c>
      <c r="E49763" t="s">
        <v>89157</v>
      </c>
      <c r="F49763" t="s">
        <v>136818</v>
      </c>
      <c r="G49763" t="s">
        <v>183157</v>
      </c>
    </row>
    <row r="49764" spans="1:7">
      <c r="A49764" s="1">
        <v>49762</v>
      </c>
      <c r="B49764">
        <v>63091</v>
      </c>
      <c r="C49764" t="s">
        <v>35701</v>
      </c>
      <c r="D49764" t="s">
        <v>36766</v>
      </c>
      <c r="E49764" t="s">
        <v>89158</v>
      </c>
      <c r="F49764" t="s">
        <v>136819</v>
      </c>
      <c r="G49764" t="s">
        <v>183158</v>
      </c>
    </row>
    <row r="49765" spans="1:7">
      <c r="A49765" s="1">
        <v>49763</v>
      </c>
      <c r="B49765">
        <v>63093</v>
      </c>
      <c r="C49765" t="s">
        <v>2920</v>
      </c>
      <c r="D49765" t="s">
        <v>40161</v>
      </c>
      <c r="E49765" t="s">
        <v>89159</v>
      </c>
      <c r="F49765" t="s">
        <v>136820</v>
      </c>
      <c r="G49765" t="s">
        <v>183159</v>
      </c>
    </row>
    <row r="49766" spans="1:7">
      <c r="A49766" s="1">
        <v>49764</v>
      </c>
      <c r="B49766">
        <v>63096</v>
      </c>
      <c r="C49766" t="s">
        <v>35702</v>
      </c>
      <c r="D49766" t="s">
        <v>41605</v>
      </c>
      <c r="E49766" t="s">
        <v>89160</v>
      </c>
      <c r="F49766" t="s">
        <v>136821</v>
      </c>
      <c r="G49766" t="s">
        <v>183160</v>
      </c>
    </row>
    <row r="49767" spans="1:7">
      <c r="A49767" s="1">
        <v>49765</v>
      </c>
      <c r="B49767">
        <v>63097</v>
      </c>
      <c r="C49767" t="s">
        <v>24</v>
      </c>
      <c r="D49767" t="s">
        <v>36582</v>
      </c>
      <c r="E49767" t="s">
        <v>89161</v>
      </c>
      <c r="F49767" t="s">
        <v>136822</v>
      </c>
      <c r="G49767" t="s">
        <v>183161</v>
      </c>
    </row>
    <row r="49768" spans="1:7">
      <c r="A49768" s="1">
        <v>49766</v>
      </c>
      <c r="B49768">
        <v>63098</v>
      </c>
      <c r="C49768" t="s">
        <v>35703</v>
      </c>
      <c r="D49768" t="s">
        <v>36633</v>
      </c>
      <c r="E49768" t="s">
        <v>89162</v>
      </c>
      <c r="F49768" t="s">
        <v>136823</v>
      </c>
      <c r="G49768" t="s">
        <v>183162</v>
      </c>
    </row>
    <row r="49769" spans="1:7">
      <c r="A49769" s="1">
        <v>49767</v>
      </c>
      <c r="B49769">
        <v>63099</v>
      </c>
      <c r="C49769" t="s">
        <v>35704</v>
      </c>
      <c r="D49769" t="s">
        <v>38100</v>
      </c>
      <c r="E49769" t="s">
        <v>89163</v>
      </c>
      <c r="F49769" t="s">
        <v>136824</v>
      </c>
      <c r="G49769" t="s">
        <v>183163</v>
      </c>
    </row>
    <row r="49770" spans="1:7">
      <c r="A49770" s="1">
        <v>49768</v>
      </c>
      <c r="B49770">
        <v>63102</v>
      </c>
      <c r="C49770" t="s">
        <v>35705</v>
      </c>
      <c r="D49770" t="s">
        <v>37345</v>
      </c>
      <c r="E49770" t="s">
        <v>89164</v>
      </c>
      <c r="F49770" t="s">
        <v>136825</v>
      </c>
      <c r="G49770" t="s">
        <v>183164</v>
      </c>
    </row>
    <row r="49771" spans="1:7">
      <c r="A49771" s="1">
        <v>49769</v>
      </c>
      <c r="B49771">
        <v>63105</v>
      </c>
      <c r="C49771" t="s">
        <v>6558</v>
      </c>
      <c r="D49771" t="s">
        <v>37477</v>
      </c>
      <c r="E49771" t="s">
        <v>89165</v>
      </c>
      <c r="F49771" t="s">
        <v>136826</v>
      </c>
      <c r="G49771" t="s">
        <v>183165</v>
      </c>
    </row>
    <row r="49772" spans="1:7">
      <c r="A49772" s="1">
        <v>49770</v>
      </c>
      <c r="B49772">
        <v>63106</v>
      </c>
      <c r="C49772" t="s">
        <v>35706</v>
      </c>
      <c r="D49772" t="s">
        <v>36785</v>
      </c>
      <c r="E49772" t="s">
        <v>89166</v>
      </c>
      <c r="F49772" t="s">
        <v>136827</v>
      </c>
      <c r="G49772" t="s">
        <v>183166</v>
      </c>
    </row>
    <row r="49773" spans="1:7">
      <c r="A49773" s="1">
        <v>49771</v>
      </c>
      <c r="B49773">
        <v>63107</v>
      </c>
      <c r="C49773" t="s">
        <v>13</v>
      </c>
      <c r="D49773" t="s">
        <v>36530</v>
      </c>
      <c r="E49773" t="s">
        <v>89167</v>
      </c>
      <c r="F49773" t="s">
        <v>136828</v>
      </c>
      <c r="G49773" t="s">
        <v>183167</v>
      </c>
    </row>
    <row r="49774" spans="1:7">
      <c r="A49774" s="1">
        <v>49772</v>
      </c>
      <c r="B49774">
        <v>63108</v>
      </c>
      <c r="C49774" t="s">
        <v>35707</v>
      </c>
      <c r="D49774" t="s">
        <v>37623</v>
      </c>
      <c r="E49774" t="s">
        <v>89168</v>
      </c>
      <c r="F49774" t="s">
        <v>136829</v>
      </c>
      <c r="G49774" t="s">
        <v>183168</v>
      </c>
    </row>
    <row r="49775" spans="1:7">
      <c r="A49775" s="1">
        <v>49773</v>
      </c>
      <c r="B49775">
        <v>63109</v>
      </c>
      <c r="C49775" t="s">
        <v>12594</v>
      </c>
      <c r="D49775" t="s">
        <v>36633</v>
      </c>
      <c r="E49775" t="s">
        <v>89169</v>
      </c>
      <c r="F49775" t="s">
        <v>136830</v>
      </c>
      <c r="G49775" t="s">
        <v>183169</v>
      </c>
    </row>
    <row r="49776" spans="1:7">
      <c r="A49776" s="1">
        <v>49774</v>
      </c>
      <c r="B49776">
        <v>63110</v>
      </c>
      <c r="C49776" t="s">
        <v>116</v>
      </c>
      <c r="D49776" t="s">
        <v>36530</v>
      </c>
      <c r="E49776" t="s">
        <v>89170</v>
      </c>
      <c r="F49776" t="s">
        <v>136831</v>
      </c>
      <c r="G49776" t="s">
        <v>183170</v>
      </c>
    </row>
    <row r="49777" spans="1:7">
      <c r="A49777" s="1">
        <v>49775</v>
      </c>
      <c r="B49777">
        <v>63111</v>
      </c>
      <c r="C49777" t="s">
        <v>35708</v>
      </c>
      <c r="D49777" t="s">
        <v>42072</v>
      </c>
      <c r="E49777" t="s">
        <v>89171</v>
      </c>
      <c r="F49777" t="s">
        <v>136832</v>
      </c>
      <c r="G49777" t="s">
        <v>183171</v>
      </c>
    </row>
    <row r="49778" spans="1:7">
      <c r="A49778" s="1">
        <v>49776</v>
      </c>
      <c r="B49778">
        <v>63112</v>
      </c>
      <c r="C49778" t="s">
        <v>35709</v>
      </c>
      <c r="D49778" t="s">
        <v>38766</v>
      </c>
      <c r="E49778" t="s">
        <v>89172</v>
      </c>
      <c r="F49778" t="s">
        <v>136833</v>
      </c>
      <c r="G49778" t="s">
        <v>183172</v>
      </c>
    </row>
    <row r="49779" spans="1:7">
      <c r="A49779" s="1">
        <v>49777</v>
      </c>
      <c r="B49779">
        <v>63113</v>
      </c>
      <c r="C49779" t="s">
        <v>35710</v>
      </c>
      <c r="D49779" t="s">
        <v>36522</v>
      </c>
      <c r="E49779" t="s">
        <v>89173</v>
      </c>
      <c r="F49779" t="s">
        <v>136834</v>
      </c>
      <c r="G49779" t="s">
        <v>183173</v>
      </c>
    </row>
    <row r="49780" spans="1:7">
      <c r="A49780" s="1">
        <v>49778</v>
      </c>
      <c r="B49780">
        <v>63114</v>
      </c>
      <c r="C49780" t="s">
        <v>35711</v>
      </c>
      <c r="D49780" t="s">
        <v>36549</v>
      </c>
      <c r="E49780" t="s">
        <v>89174</v>
      </c>
      <c r="F49780" t="s">
        <v>136835</v>
      </c>
      <c r="G49780" t="s">
        <v>183174</v>
      </c>
    </row>
    <row r="49781" spans="1:7">
      <c r="A49781" s="1">
        <v>49779</v>
      </c>
      <c r="B49781">
        <v>63115</v>
      </c>
      <c r="C49781" t="s">
        <v>734</v>
      </c>
      <c r="D49781" t="s">
        <v>37233</v>
      </c>
      <c r="E49781" t="s">
        <v>89175</v>
      </c>
      <c r="F49781" t="s">
        <v>136836</v>
      </c>
      <c r="G49781" t="s">
        <v>183175</v>
      </c>
    </row>
    <row r="49782" spans="1:7">
      <c r="A49782" s="1">
        <v>49780</v>
      </c>
      <c r="B49782">
        <v>63116</v>
      </c>
      <c r="C49782" t="s">
        <v>35712</v>
      </c>
      <c r="D49782" t="s">
        <v>42763</v>
      </c>
      <c r="E49782" t="s">
        <v>89176</v>
      </c>
      <c r="F49782" t="s">
        <v>136837</v>
      </c>
      <c r="G49782" t="s">
        <v>183176</v>
      </c>
    </row>
    <row r="49783" spans="1:7">
      <c r="A49783" s="1">
        <v>49781</v>
      </c>
      <c r="B49783">
        <v>63118</v>
      </c>
      <c r="C49783" t="s">
        <v>35713</v>
      </c>
      <c r="D49783" t="s">
        <v>36731</v>
      </c>
      <c r="E49783" t="s">
        <v>89177</v>
      </c>
      <c r="F49783" t="s">
        <v>136838</v>
      </c>
      <c r="G49783" t="s">
        <v>183177</v>
      </c>
    </row>
    <row r="49784" spans="1:7">
      <c r="A49784" s="1">
        <v>49782</v>
      </c>
      <c r="B49784">
        <v>63119</v>
      </c>
      <c r="C49784" t="s">
        <v>35714</v>
      </c>
      <c r="D49784" t="s">
        <v>41067</v>
      </c>
      <c r="E49784" t="s">
        <v>89178</v>
      </c>
      <c r="F49784" t="s">
        <v>136839</v>
      </c>
      <c r="G49784" t="s">
        <v>183178</v>
      </c>
    </row>
    <row r="49785" spans="1:7">
      <c r="A49785" s="1">
        <v>49783</v>
      </c>
      <c r="B49785">
        <v>63120</v>
      </c>
      <c r="C49785" t="s">
        <v>35715</v>
      </c>
      <c r="D49785" t="s">
        <v>41388</v>
      </c>
      <c r="E49785" t="s">
        <v>89179</v>
      </c>
      <c r="F49785" t="s">
        <v>136840</v>
      </c>
      <c r="G49785" t="s">
        <v>183179</v>
      </c>
    </row>
    <row r="49786" spans="1:7">
      <c r="A49786" s="1">
        <v>49784</v>
      </c>
      <c r="B49786">
        <v>63122</v>
      </c>
      <c r="C49786" t="s">
        <v>35716</v>
      </c>
      <c r="D49786" t="s">
        <v>41684</v>
      </c>
      <c r="E49786" t="s">
        <v>89180</v>
      </c>
      <c r="F49786" t="s">
        <v>136841</v>
      </c>
      <c r="G49786" t="s">
        <v>183180</v>
      </c>
    </row>
    <row r="49787" spans="1:7">
      <c r="A49787" s="1">
        <v>49785</v>
      </c>
      <c r="B49787">
        <v>63123</v>
      </c>
      <c r="C49787" t="s">
        <v>30006</v>
      </c>
      <c r="D49787" t="s">
        <v>36745</v>
      </c>
      <c r="E49787" t="s">
        <v>89181</v>
      </c>
      <c r="F49787" t="s">
        <v>136842</v>
      </c>
      <c r="G49787" t="s">
        <v>183181</v>
      </c>
    </row>
    <row r="49788" spans="1:7">
      <c r="A49788" s="1">
        <v>49786</v>
      </c>
      <c r="B49788">
        <v>63124</v>
      </c>
      <c r="C49788" t="s">
        <v>35717</v>
      </c>
      <c r="D49788" t="s">
        <v>36785</v>
      </c>
      <c r="E49788" t="s">
        <v>89182</v>
      </c>
      <c r="F49788" t="s">
        <v>136843</v>
      </c>
      <c r="G49788" t="s">
        <v>183182</v>
      </c>
    </row>
    <row r="49789" spans="1:7">
      <c r="A49789" s="1">
        <v>49787</v>
      </c>
      <c r="B49789">
        <v>63125</v>
      </c>
      <c r="C49789" t="s">
        <v>35718</v>
      </c>
      <c r="D49789" t="s">
        <v>36689</v>
      </c>
      <c r="E49789" t="s">
        <v>89183</v>
      </c>
      <c r="F49789" t="s">
        <v>136844</v>
      </c>
      <c r="G49789" t="s">
        <v>183183</v>
      </c>
    </row>
    <row r="49790" spans="1:7">
      <c r="A49790" s="1">
        <v>49788</v>
      </c>
      <c r="B49790">
        <v>63126</v>
      </c>
      <c r="C49790" t="s">
        <v>35719</v>
      </c>
      <c r="D49790" t="s">
        <v>36604</v>
      </c>
      <c r="E49790" t="s">
        <v>89184</v>
      </c>
      <c r="F49790" t="s">
        <v>136845</v>
      </c>
      <c r="G49790" t="s">
        <v>183184</v>
      </c>
    </row>
    <row r="49791" spans="1:7">
      <c r="A49791" s="1">
        <v>49789</v>
      </c>
      <c r="B49791">
        <v>63129</v>
      </c>
      <c r="C49791" t="s">
        <v>1059</v>
      </c>
      <c r="D49791" t="s">
        <v>40032</v>
      </c>
      <c r="E49791" t="s">
        <v>71664</v>
      </c>
      <c r="F49791" t="s">
        <v>119229</v>
      </c>
      <c r="G49791" t="s">
        <v>166132</v>
      </c>
    </row>
    <row r="49792" spans="1:7">
      <c r="A49792" s="1">
        <v>49790</v>
      </c>
      <c r="B49792">
        <v>63130</v>
      </c>
      <c r="C49792" t="s">
        <v>35720</v>
      </c>
      <c r="D49792" t="s">
        <v>42764</v>
      </c>
      <c r="E49792" t="s">
        <v>89185</v>
      </c>
      <c r="F49792" t="s">
        <v>136846</v>
      </c>
      <c r="G49792" t="s">
        <v>183185</v>
      </c>
    </row>
    <row r="49793" spans="1:7">
      <c r="A49793" s="1">
        <v>49791</v>
      </c>
      <c r="B49793">
        <v>63131</v>
      </c>
      <c r="C49793" t="s">
        <v>35721</v>
      </c>
      <c r="D49793" t="s">
        <v>37625</v>
      </c>
      <c r="E49793" t="s">
        <v>89186</v>
      </c>
      <c r="F49793" t="s">
        <v>136847</v>
      </c>
      <c r="G49793" t="s">
        <v>183186</v>
      </c>
    </row>
    <row r="49794" spans="1:7">
      <c r="A49794" s="1">
        <v>49792</v>
      </c>
      <c r="B49794">
        <v>63132</v>
      </c>
      <c r="C49794" t="s">
        <v>35722</v>
      </c>
      <c r="D49794" t="s">
        <v>41521</v>
      </c>
      <c r="E49794" t="s">
        <v>89187</v>
      </c>
      <c r="F49794" t="s">
        <v>136848</v>
      </c>
      <c r="G49794" t="s">
        <v>183187</v>
      </c>
    </row>
    <row r="49795" spans="1:7">
      <c r="A49795" s="1">
        <v>49793</v>
      </c>
      <c r="B49795">
        <v>63133</v>
      </c>
      <c r="C49795" t="s">
        <v>35723</v>
      </c>
      <c r="D49795" t="s">
        <v>40613</v>
      </c>
      <c r="E49795" t="s">
        <v>89188</v>
      </c>
      <c r="F49795" t="s">
        <v>136849</v>
      </c>
      <c r="G49795" t="s">
        <v>183188</v>
      </c>
    </row>
    <row r="49796" spans="1:7">
      <c r="A49796" s="1">
        <v>49794</v>
      </c>
      <c r="B49796">
        <v>63134</v>
      </c>
      <c r="C49796" t="s">
        <v>35724</v>
      </c>
      <c r="D49796" t="s">
        <v>41554</v>
      </c>
      <c r="E49796" t="s">
        <v>89189</v>
      </c>
      <c r="F49796" t="s">
        <v>136850</v>
      </c>
      <c r="G49796" t="s">
        <v>183189</v>
      </c>
    </row>
    <row r="49797" spans="1:7">
      <c r="A49797" s="1">
        <v>49795</v>
      </c>
      <c r="B49797">
        <v>63136</v>
      </c>
      <c r="C49797" t="s">
        <v>35725</v>
      </c>
      <c r="D49797" t="s">
        <v>36729</v>
      </c>
      <c r="E49797" t="s">
        <v>89190</v>
      </c>
      <c r="F49797" t="s">
        <v>136851</v>
      </c>
      <c r="G49797" t="s">
        <v>183190</v>
      </c>
    </row>
    <row r="49798" spans="1:7">
      <c r="A49798" s="1">
        <v>49796</v>
      </c>
      <c r="B49798">
        <v>63137</v>
      </c>
      <c r="C49798" t="s">
        <v>77</v>
      </c>
      <c r="D49798" t="s">
        <v>36784</v>
      </c>
      <c r="E49798" t="s">
        <v>89191</v>
      </c>
      <c r="F49798" t="s">
        <v>136852</v>
      </c>
      <c r="G49798" t="s">
        <v>183191</v>
      </c>
    </row>
    <row r="49799" spans="1:7">
      <c r="A49799" s="1">
        <v>49797</v>
      </c>
      <c r="B49799">
        <v>63138</v>
      </c>
      <c r="C49799" t="s">
        <v>1773</v>
      </c>
      <c r="D49799" t="s">
        <v>36707</v>
      </c>
      <c r="E49799" t="s">
        <v>89192</v>
      </c>
      <c r="F49799" t="s">
        <v>136853</v>
      </c>
      <c r="G49799" t="s">
        <v>183192</v>
      </c>
    </row>
    <row r="49800" spans="1:7">
      <c r="A49800" s="1">
        <v>49798</v>
      </c>
      <c r="B49800">
        <v>63139</v>
      </c>
      <c r="C49800" t="s">
        <v>35726</v>
      </c>
      <c r="D49800" t="s">
        <v>38102</v>
      </c>
      <c r="E49800" t="s">
        <v>89193</v>
      </c>
      <c r="F49800" t="s">
        <v>136854</v>
      </c>
      <c r="G49800" t="s">
        <v>183193</v>
      </c>
    </row>
    <row r="49801" spans="1:7">
      <c r="A49801" s="1">
        <v>49799</v>
      </c>
      <c r="B49801">
        <v>63140</v>
      </c>
      <c r="C49801" t="s">
        <v>4615</v>
      </c>
      <c r="D49801" t="s">
        <v>37464</v>
      </c>
      <c r="E49801" t="s">
        <v>89194</v>
      </c>
      <c r="F49801" t="s">
        <v>136855</v>
      </c>
      <c r="G49801" t="s">
        <v>183194</v>
      </c>
    </row>
    <row r="49802" spans="1:7">
      <c r="A49802" s="1">
        <v>49800</v>
      </c>
      <c r="B49802">
        <v>63141</v>
      </c>
      <c r="C49802" t="s">
        <v>17598</v>
      </c>
      <c r="D49802" t="s">
        <v>37108</v>
      </c>
      <c r="E49802" t="s">
        <v>89195</v>
      </c>
      <c r="F49802" t="s">
        <v>136856</v>
      </c>
      <c r="G49802" t="s">
        <v>183195</v>
      </c>
    </row>
    <row r="49803" spans="1:7">
      <c r="A49803" s="1">
        <v>49801</v>
      </c>
      <c r="B49803">
        <v>63142</v>
      </c>
      <c r="C49803" t="s">
        <v>35727</v>
      </c>
      <c r="D49803" t="s">
        <v>37166</v>
      </c>
      <c r="E49803" t="s">
        <v>89196</v>
      </c>
      <c r="F49803" t="s">
        <v>136857</v>
      </c>
      <c r="G49803" t="s">
        <v>183196</v>
      </c>
    </row>
    <row r="49804" spans="1:7">
      <c r="A49804" s="1">
        <v>49802</v>
      </c>
      <c r="B49804">
        <v>63143</v>
      </c>
      <c r="C49804" t="s">
        <v>35728</v>
      </c>
      <c r="D49804" t="s">
        <v>41787</v>
      </c>
      <c r="E49804" t="s">
        <v>89197</v>
      </c>
      <c r="F49804" t="s">
        <v>136858</v>
      </c>
      <c r="G49804" t="s">
        <v>183197</v>
      </c>
    </row>
    <row r="49805" spans="1:7">
      <c r="A49805" s="1">
        <v>49803</v>
      </c>
      <c r="B49805">
        <v>63144</v>
      </c>
      <c r="C49805" t="s">
        <v>35729</v>
      </c>
      <c r="D49805" t="s">
        <v>36786</v>
      </c>
      <c r="E49805" t="s">
        <v>89198</v>
      </c>
      <c r="F49805" t="s">
        <v>136859</v>
      </c>
      <c r="G49805" t="s">
        <v>183198</v>
      </c>
    </row>
    <row r="49806" spans="1:7">
      <c r="A49806" s="1">
        <v>49804</v>
      </c>
      <c r="B49806">
        <v>63145</v>
      </c>
      <c r="C49806" t="s">
        <v>35730</v>
      </c>
      <c r="D49806" t="s">
        <v>39521</v>
      </c>
      <c r="E49806" t="s">
        <v>89199</v>
      </c>
      <c r="F49806" t="s">
        <v>136860</v>
      </c>
      <c r="G49806" t="s">
        <v>183199</v>
      </c>
    </row>
    <row r="49807" spans="1:7">
      <c r="A49807" s="1">
        <v>49805</v>
      </c>
      <c r="B49807">
        <v>63146</v>
      </c>
      <c r="C49807" t="s">
        <v>35731</v>
      </c>
      <c r="D49807" t="s">
        <v>36786</v>
      </c>
      <c r="E49807" t="s">
        <v>89200</v>
      </c>
      <c r="F49807" t="s">
        <v>136861</v>
      </c>
      <c r="G49807" t="s">
        <v>183199</v>
      </c>
    </row>
    <row r="49808" spans="1:7">
      <c r="A49808" s="1">
        <v>49806</v>
      </c>
      <c r="B49808">
        <v>63147</v>
      </c>
      <c r="C49808" t="s">
        <v>35732</v>
      </c>
      <c r="D49808" t="s">
        <v>36808</v>
      </c>
      <c r="E49808" t="s">
        <v>89201</v>
      </c>
      <c r="F49808" t="s">
        <v>136862</v>
      </c>
      <c r="G49808" t="s">
        <v>183200</v>
      </c>
    </row>
    <row r="49809" spans="1:7">
      <c r="A49809" s="1">
        <v>49807</v>
      </c>
      <c r="B49809">
        <v>63148</v>
      </c>
      <c r="C49809" t="s">
        <v>35733</v>
      </c>
      <c r="D49809" t="s">
        <v>36595</v>
      </c>
      <c r="E49809" t="s">
        <v>89202</v>
      </c>
      <c r="F49809" t="s">
        <v>136863</v>
      </c>
      <c r="G49809" t="s">
        <v>182884</v>
      </c>
    </row>
    <row r="49810" spans="1:7">
      <c r="A49810" s="1">
        <v>49808</v>
      </c>
      <c r="B49810">
        <v>63149</v>
      </c>
      <c r="C49810" t="s">
        <v>13285</v>
      </c>
      <c r="D49810" t="s">
        <v>36522</v>
      </c>
      <c r="E49810" t="s">
        <v>54301</v>
      </c>
      <c r="F49810" t="s">
        <v>136864</v>
      </c>
      <c r="G49810" t="s">
        <v>183201</v>
      </c>
    </row>
    <row r="49811" spans="1:7">
      <c r="A49811" s="1">
        <v>49809</v>
      </c>
      <c r="B49811">
        <v>63150</v>
      </c>
      <c r="C49811" t="s">
        <v>35734</v>
      </c>
      <c r="D49811" t="s">
        <v>39232</v>
      </c>
      <c r="E49811" t="s">
        <v>89203</v>
      </c>
      <c r="F49811" t="s">
        <v>136865</v>
      </c>
      <c r="G49811" t="s">
        <v>183202</v>
      </c>
    </row>
    <row r="49812" spans="1:7">
      <c r="A49812" s="1">
        <v>49810</v>
      </c>
      <c r="B49812">
        <v>63151</v>
      </c>
      <c r="C49812" t="s">
        <v>11</v>
      </c>
      <c r="D49812" t="s">
        <v>36543</v>
      </c>
      <c r="E49812" t="s">
        <v>89204</v>
      </c>
      <c r="F49812" t="s">
        <v>136866</v>
      </c>
      <c r="G49812" t="s">
        <v>183203</v>
      </c>
    </row>
    <row r="49813" spans="1:7">
      <c r="A49813" s="1">
        <v>49811</v>
      </c>
      <c r="B49813">
        <v>63152</v>
      </c>
      <c r="C49813" t="s">
        <v>1090</v>
      </c>
      <c r="D49813" t="s">
        <v>39557</v>
      </c>
      <c r="E49813" t="s">
        <v>89205</v>
      </c>
      <c r="F49813" t="s">
        <v>136867</v>
      </c>
      <c r="G49813" t="s">
        <v>183204</v>
      </c>
    </row>
    <row r="49814" spans="1:7">
      <c r="A49814" s="1">
        <v>49812</v>
      </c>
      <c r="B49814">
        <v>63153</v>
      </c>
      <c r="C49814" t="s">
        <v>35735</v>
      </c>
      <c r="D49814" t="s">
        <v>37623</v>
      </c>
      <c r="E49814" t="s">
        <v>89206</v>
      </c>
      <c r="F49814" t="s">
        <v>136868</v>
      </c>
      <c r="G49814" t="s">
        <v>183205</v>
      </c>
    </row>
    <row r="49815" spans="1:7">
      <c r="A49815" s="1">
        <v>49813</v>
      </c>
      <c r="B49815">
        <v>63154</v>
      </c>
      <c r="C49815" t="s">
        <v>35736</v>
      </c>
      <c r="D49815" t="s">
        <v>37404</v>
      </c>
      <c r="E49815" t="s">
        <v>89207</v>
      </c>
      <c r="F49815" t="s">
        <v>136869</v>
      </c>
      <c r="G49815" t="s">
        <v>183206</v>
      </c>
    </row>
    <row r="49816" spans="1:7">
      <c r="A49816" s="1">
        <v>49814</v>
      </c>
      <c r="B49816">
        <v>63155</v>
      </c>
      <c r="C49816" t="s">
        <v>35737</v>
      </c>
      <c r="D49816" t="s">
        <v>37314</v>
      </c>
      <c r="E49816" t="s">
        <v>89208</v>
      </c>
      <c r="F49816" t="s">
        <v>136870</v>
      </c>
      <c r="G49816" t="s">
        <v>183207</v>
      </c>
    </row>
    <row r="49817" spans="1:7">
      <c r="A49817" s="1">
        <v>49815</v>
      </c>
      <c r="B49817">
        <v>63156</v>
      </c>
      <c r="C49817" t="s">
        <v>251</v>
      </c>
      <c r="D49817" t="s">
        <v>38390</v>
      </c>
      <c r="E49817" t="s">
        <v>87555</v>
      </c>
      <c r="F49817" t="s">
        <v>135199</v>
      </c>
      <c r="G49817" t="s">
        <v>181579</v>
      </c>
    </row>
    <row r="49818" spans="1:7">
      <c r="A49818" s="1">
        <v>49816</v>
      </c>
      <c r="B49818">
        <v>63157</v>
      </c>
      <c r="C49818" t="s">
        <v>1424</v>
      </c>
      <c r="D49818" t="s">
        <v>36549</v>
      </c>
      <c r="E49818" t="s">
        <v>82929</v>
      </c>
      <c r="F49818" t="s">
        <v>130548</v>
      </c>
      <c r="G49818" t="s">
        <v>177084</v>
      </c>
    </row>
    <row r="49819" spans="1:7">
      <c r="A49819" s="1">
        <v>49817</v>
      </c>
      <c r="B49819">
        <v>63158</v>
      </c>
      <c r="C49819" t="s">
        <v>526</v>
      </c>
      <c r="D49819" t="s">
        <v>36577</v>
      </c>
      <c r="E49819" t="s">
        <v>43458</v>
      </c>
      <c r="F49819" t="s">
        <v>135201</v>
      </c>
      <c r="G49819" t="s">
        <v>181581</v>
      </c>
    </row>
    <row r="49820" spans="1:7">
      <c r="A49820" s="1">
        <v>49818</v>
      </c>
      <c r="B49820">
        <v>63159</v>
      </c>
      <c r="C49820" t="s">
        <v>35738</v>
      </c>
      <c r="D49820" t="s">
        <v>36608</v>
      </c>
      <c r="E49820" t="s">
        <v>87557</v>
      </c>
      <c r="F49820" t="s">
        <v>135202</v>
      </c>
      <c r="G49820" t="s">
        <v>181582</v>
      </c>
    </row>
    <row r="49821" spans="1:7">
      <c r="A49821" s="1">
        <v>49819</v>
      </c>
      <c r="B49821">
        <v>63160</v>
      </c>
      <c r="C49821" t="s">
        <v>34950</v>
      </c>
      <c r="D49821" t="s">
        <v>42085</v>
      </c>
      <c r="E49821" t="s">
        <v>83170</v>
      </c>
      <c r="F49821" t="s">
        <v>130791</v>
      </c>
      <c r="G49821" t="s">
        <v>177320</v>
      </c>
    </row>
    <row r="49822" spans="1:7">
      <c r="A49822" s="1">
        <v>49820</v>
      </c>
      <c r="B49822">
        <v>63161</v>
      </c>
      <c r="C49822" t="s">
        <v>31398</v>
      </c>
      <c r="D49822" t="s">
        <v>37108</v>
      </c>
      <c r="E49822" t="s">
        <v>83522</v>
      </c>
      <c r="F49822" t="s">
        <v>131143</v>
      </c>
      <c r="G49822" t="s">
        <v>177655</v>
      </c>
    </row>
    <row r="49823" spans="1:7">
      <c r="A49823" s="1">
        <v>49821</v>
      </c>
      <c r="B49823">
        <v>63162</v>
      </c>
      <c r="C49823" t="s">
        <v>35739</v>
      </c>
      <c r="D49823" t="s">
        <v>42765</v>
      </c>
      <c r="E49823" t="s">
        <v>89209</v>
      </c>
      <c r="F49823" t="s">
        <v>136871</v>
      </c>
      <c r="G49823" t="s">
        <v>183208</v>
      </c>
    </row>
    <row r="49824" spans="1:7">
      <c r="A49824" s="1">
        <v>49822</v>
      </c>
      <c r="B49824">
        <v>63163</v>
      </c>
      <c r="C49824" t="s">
        <v>12111</v>
      </c>
      <c r="D49824" t="s">
        <v>36578</v>
      </c>
      <c r="E49824" t="s">
        <v>87558</v>
      </c>
      <c r="F49824" t="s">
        <v>135203</v>
      </c>
      <c r="G49824" t="s">
        <v>181583</v>
      </c>
    </row>
    <row r="49825" spans="1:7">
      <c r="A49825" s="1">
        <v>49823</v>
      </c>
      <c r="B49825">
        <v>63164</v>
      </c>
      <c r="C49825" t="s">
        <v>35740</v>
      </c>
      <c r="D49825" t="s">
        <v>37299</v>
      </c>
      <c r="E49825" t="s">
        <v>89210</v>
      </c>
      <c r="F49825" t="s">
        <v>136872</v>
      </c>
      <c r="G49825" t="s">
        <v>183209</v>
      </c>
    </row>
    <row r="49826" spans="1:7">
      <c r="A49826" s="1">
        <v>49824</v>
      </c>
      <c r="B49826">
        <v>63165</v>
      </c>
      <c r="C49826" t="s">
        <v>17539</v>
      </c>
      <c r="D49826" t="s">
        <v>37253</v>
      </c>
      <c r="E49826" t="s">
        <v>89211</v>
      </c>
      <c r="F49826" t="s">
        <v>136873</v>
      </c>
      <c r="G49826" t="s">
        <v>183210</v>
      </c>
    </row>
    <row r="49827" spans="1:7">
      <c r="A49827" s="1">
        <v>49825</v>
      </c>
      <c r="B49827">
        <v>63166</v>
      </c>
      <c r="C49827" t="s">
        <v>35741</v>
      </c>
      <c r="D49827" t="s">
        <v>36522</v>
      </c>
      <c r="E49827" t="s">
        <v>89212</v>
      </c>
      <c r="F49827" t="s">
        <v>136874</v>
      </c>
      <c r="G49827" t="s">
        <v>183211</v>
      </c>
    </row>
    <row r="49828" spans="1:7">
      <c r="A49828" s="1">
        <v>49826</v>
      </c>
      <c r="B49828">
        <v>63167</v>
      </c>
      <c r="C49828" t="s">
        <v>35742</v>
      </c>
      <c r="D49828" t="s">
        <v>37643</v>
      </c>
      <c r="E49828" t="s">
        <v>89213</v>
      </c>
      <c r="F49828" t="s">
        <v>136875</v>
      </c>
      <c r="G49828" t="s">
        <v>173304</v>
      </c>
    </row>
    <row r="49829" spans="1:7">
      <c r="A49829" s="1">
        <v>49827</v>
      </c>
      <c r="B49829">
        <v>63168</v>
      </c>
      <c r="C49829" t="s">
        <v>35743</v>
      </c>
      <c r="D49829" t="s">
        <v>39196</v>
      </c>
      <c r="E49829" t="s">
        <v>89214</v>
      </c>
      <c r="F49829" t="s">
        <v>136876</v>
      </c>
      <c r="G49829" t="s">
        <v>183212</v>
      </c>
    </row>
    <row r="49830" spans="1:7">
      <c r="A49830" s="1">
        <v>49828</v>
      </c>
      <c r="B49830">
        <v>63169</v>
      </c>
      <c r="C49830" t="s">
        <v>35744</v>
      </c>
      <c r="D49830" t="s">
        <v>36550</v>
      </c>
      <c r="E49830" t="s">
        <v>89215</v>
      </c>
      <c r="F49830" t="s">
        <v>136877</v>
      </c>
      <c r="G49830" t="s">
        <v>183213</v>
      </c>
    </row>
    <row r="49831" spans="1:7">
      <c r="A49831" s="1">
        <v>49829</v>
      </c>
      <c r="B49831">
        <v>63170</v>
      </c>
      <c r="C49831" t="s">
        <v>35745</v>
      </c>
      <c r="D49831" t="s">
        <v>38100</v>
      </c>
      <c r="E49831" t="s">
        <v>89216</v>
      </c>
      <c r="F49831" t="s">
        <v>136878</v>
      </c>
      <c r="G49831" t="s">
        <v>183214</v>
      </c>
    </row>
    <row r="49832" spans="1:7">
      <c r="A49832" s="1">
        <v>49830</v>
      </c>
      <c r="B49832">
        <v>63171</v>
      </c>
      <c r="C49832" t="s">
        <v>148</v>
      </c>
      <c r="D49832" t="s">
        <v>36589</v>
      </c>
      <c r="E49832" t="s">
        <v>89217</v>
      </c>
      <c r="F49832" t="s">
        <v>136879</v>
      </c>
      <c r="G49832" t="s">
        <v>183215</v>
      </c>
    </row>
    <row r="49833" spans="1:7">
      <c r="A49833" s="1">
        <v>49831</v>
      </c>
      <c r="B49833">
        <v>63172</v>
      </c>
      <c r="C49833" t="s">
        <v>35746</v>
      </c>
      <c r="D49833" t="s">
        <v>36802</v>
      </c>
      <c r="E49833" t="s">
        <v>89218</v>
      </c>
      <c r="F49833" t="s">
        <v>136880</v>
      </c>
      <c r="G49833" t="s">
        <v>183216</v>
      </c>
    </row>
    <row r="49834" spans="1:7">
      <c r="A49834" s="1">
        <v>49832</v>
      </c>
      <c r="B49834">
        <v>63173</v>
      </c>
      <c r="C49834" t="s">
        <v>7227</v>
      </c>
      <c r="D49834" t="s">
        <v>37246</v>
      </c>
      <c r="E49834" t="s">
        <v>89219</v>
      </c>
      <c r="F49834" t="s">
        <v>136881</v>
      </c>
      <c r="G49834" t="s">
        <v>183217</v>
      </c>
    </row>
    <row r="49835" spans="1:7">
      <c r="A49835" s="1">
        <v>49833</v>
      </c>
      <c r="B49835">
        <v>63174</v>
      </c>
      <c r="C49835" t="s">
        <v>188</v>
      </c>
      <c r="D49835" t="s">
        <v>36822</v>
      </c>
      <c r="E49835" t="s">
        <v>89220</v>
      </c>
      <c r="F49835" t="s">
        <v>136882</v>
      </c>
      <c r="G49835" t="s">
        <v>183218</v>
      </c>
    </row>
    <row r="49836" spans="1:7">
      <c r="A49836" s="1">
        <v>49834</v>
      </c>
      <c r="B49836">
        <v>63176</v>
      </c>
      <c r="C49836" t="s">
        <v>35747</v>
      </c>
      <c r="D49836" t="s">
        <v>36595</v>
      </c>
      <c r="E49836" t="s">
        <v>75669</v>
      </c>
      <c r="F49836" t="s">
        <v>123250</v>
      </c>
      <c r="G49836" t="s">
        <v>170001</v>
      </c>
    </row>
    <row r="49837" spans="1:7">
      <c r="A49837" s="1">
        <v>49835</v>
      </c>
      <c r="B49837">
        <v>63177</v>
      </c>
      <c r="C49837" t="s">
        <v>35748</v>
      </c>
      <c r="D49837" t="s">
        <v>37487</v>
      </c>
      <c r="E49837" t="s">
        <v>89221</v>
      </c>
      <c r="F49837" t="s">
        <v>136883</v>
      </c>
      <c r="G49837" t="s">
        <v>183219</v>
      </c>
    </row>
    <row r="49838" spans="1:7">
      <c r="A49838" s="1">
        <v>49836</v>
      </c>
      <c r="B49838">
        <v>63178</v>
      </c>
      <c r="C49838" t="s">
        <v>30555</v>
      </c>
      <c r="D49838" t="s">
        <v>40964</v>
      </c>
      <c r="E49838" t="s">
        <v>89222</v>
      </c>
      <c r="F49838" t="s">
        <v>136884</v>
      </c>
      <c r="G49838" t="s">
        <v>183220</v>
      </c>
    </row>
    <row r="49839" spans="1:7">
      <c r="A49839" s="1">
        <v>49837</v>
      </c>
      <c r="B49839">
        <v>63180</v>
      </c>
      <c r="C49839" t="s">
        <v>35749</v>
      </c>
      <c r="D49839" t="s">
        <v>37626</v>
      </c>
      <c r="E49839" t="s">
        <v>89223</v>
      </c>
      <c r="F49839" t="s">
        <v>136885</v>
      </c>
      <c r="G49839" t="s">
        <v>183221</v>
      </c>
    </row>
    <row r="49840" spans="1:7">
      <c r="A49840" s="1">
        <v>49838</v>
      </c>
      <c r="B49840">
        <v>63181</v>
      </c>
      <c r="C49840" t="s">
        <v>35750</v>
      </c>
      <c r="D49840" t="s">
        <v>42766</v>
      </c>
      <c r="E49840" t="s">
        <v>89224</v>
      </c>
      <c r="F49840" t="s">
        <v>136886</v>
      </c>
      <c r="G49840" t="s">
        <v>183222</v>
      </c>
    </row>
    <row r="49841" spans="1:7">
      <c r="A49841" s="1">
        <v>49839</v>
      </c>
      <c r="B49841">
        <v>63182</v>
      </c>
      <c r="C49841" t="s">
        <v>35751</v>
      </c>
      <c r="D49841" t="s">
        <v>40032</v>
      </c>
      <c r="E49841" t="s">
        <v>89225</v>
      </c>
      <c r="F49841" t="s">
        <v>136887</v>
      </c>
      <c r="G49841" t="s">
        <v>183223</v>
      </c>
    </row>
    <row r="49842" spans="1:7">
      <c r="A49842" s="1">
        <v>49840</v>
      </c>
      <c r="B49842">
        <v>63185</v>
      </c>
      <c r="C49842" t="s">
        <v>11801</v>
      </c>
      <c r="D49842" t="s">
        <v>39792</v>
      </c>
      <c r="E49842" t="s">
        <v>89226</v>
      </c>
      <c r="F49842" t="s">
        <v>136888</v>
      </c>
      <c r="G49842" t="s">
        <v>183224</v>
      </c>
    </row>
    <row r="49843" spans="1:7">
      <c r="A49843" s="1">
        <v>49841</v>
      </c>
      <c r="B49843">
        <v>63186</v>
      </c>
      <c r="C49843" t="s">
        <v>35752</v>
      </c>
      <c r="D49843" t="s">
        <v>37257</v>
      </c>
      <c r="E49843" t="s">
        <v>89227</v>
      </c>
      <c r="F49843" t="s">
        <v>136889</v>
      </c>
      <c r="G49843" t="s">
        <v>183225</v>
      </c>
    </row>
    <row r="49844" spans="1:7">
      <c r="A49844" s="1">
        <v>49842</v>
      </c>
      <c r="B49844">
        <v>63187</v>
      </c>
      <c r="C49844" t="s">
        <v>35753</v>
      </c>
      <c r="D49844" t="s">
        <v>37623</v>
      </c>
      <c r="E49844" t="s">
        <v>89228</v>
      </c>
      <c r="F49844" t="s">
        <v>136890</v>
      </c>
      <c r="G49844" t="s">
        <v>183226</v>
      </c>
    </row>
    <row r="49845" spans="1:7">
      <c r="A49845" s="1">
        <v>49843</v>
      </c>
      <c r="B49845">
        <v>63188</v>
      </c>
      <c r="C49845" t="s">
        <v>11532</v>
      </c>
      <c r="D49845" t="s">
        <v>36891</v>
      </c>
      <c r="E49845" t="s">
        <v>89229</v>
      </c>
      <c r="F49845" t="s">
        <v>136891</v>
      </c>
      <c r="G49845" t="s">
        <v>183227</v>
      </c>
    </row>
    <row r="49846" spans="1:7">
      <c r="A49846" s="1">
        <v>49844</v>
      </c>
      <c r="B49846">
        <v>63189</v>
      </c>
      <c r="C49846" t="s">
        <v>27776</v>
      </c>
      <c r="D49846" t="s">
        <v>39423</v>
      </c>
      <c r="E49846" t="s">
        <v>76928</v>
      </c>
      <c r="F49846" t="s">
        <v>136892</v>
      </c>
      <c r="G49846" t="s">
        <v>171235</v>
      </c>
    </row>
    <row r="49847" spans="1:7">
      <c r="A49847" s="1">
        <v>49845</v>
      </c>
      <c r="B49847">
        <v>63190</v>
      </c>
      <c r="C49847" t="s">
        <v>35754</v>
      </c>
      <c r="D49847" t="s">
        <v>41836</v>
      </c>
      <c r="E49847" t="s">
        <v>89230</v>
      </c>
      <c r="F49847" t="s">
        <v>136889</v>
      </c>
      <c r="G49847" t="s">
        <v>183228</v>
      </c>
    </row>
    <row r="49848" spans="1:7">
      <c r="A49848" s="1">
        <v>49846</v>
      </c>
      <c r="B49848">
        <v>63191</v>
      </c>
      <c r="C49848" t="s">
        <v>35755</v>
      </c>
      <c r="D49848" t="s">
        <v>37623</v>
      </c>
      <c r="E49848" t="s">
        <v>89231</v>
      </c>
      <c r="F49848" t="s">
        <v>136893</v>
      </c>
      <c r="G49848" t="s">
        <v>183229</v>
      </c>
    </row>
    <row r="49849" spans="1:7">
      <c r="A49849" s="1">
        <v>49847</v>
      </c>
      <c r="B49849">
        <v>63192</v>
      </c>
      <c r="C49849" t="s">
        <v>35756</v>
      </c>
      <c r="D49849" t="s">
        <v>37403</v>
      </c>
      <c r="E49849" t="s">
        <v>89232</v>
      </c>
      <c r="F49849" t="s">
        <v>136894</v>
      </c>
      <c r="G49849" t="s">
        <v>183230</v>
      </c>
    </row>
    <row r="49850" spans="1:7">
      <c r="A49850" s="1">
        <v>49848</v>
      </c>
      <c r="B49850">
        <v>63193</v>
      </c>
      <c r="C49850" t="s">
        <v>35757</v>
      </c>
      <c r="D49850" t="s">
        <v>36633</v>
      </c>
      <c r="E49850" t="s">
        <v>89233</v>
      </c>
      <c r="F49850" t="s">
        <v>136895</v>
      </c>
      <c r="G49850" t="s">
        <v>183231</v>
      </c>
    </row>
    <row r="49851" spans="1:7">
      <c r="A49851" s="1">
        <v>49849</v>
      </c>
      <c r="B49851">
        <v>63195</v>
      </c>
      <c r="C49851" t="s">
        <v>35758</v>
      </c>
      <c r="D49851" t="s">
        <v>36607</v>
      </c>
      <c r="E49851" t="s">
        <v>89234</v>
      </c>
      <c r="F49851" t="s">
        <v>136896</v>
      </c>
      <c r="G49851" t="s">
        <v>183232</v>
      </c>
    </row>
    <row r="49852" spans="1:7">
      <c r="A49852" s="1">
        <v>49850</v>
      </c>
      <c r="B49852">
        <v>63196</v>
      </c>
      <c r="C49852" t="s">
        <v>35759</v>
      </c>
      <c r="D49852" t="s">
        <v>39785</v>
      </c>
      <c r="E49852" t="s">
        <v>89235</v>
      </c>
      <c r="F49852" t="s">
        <v>136897</v>
      </c>
      <c r="G49852" t="s">
        <v>183233</v>
      </c>
    </row>
    <row r="49853" spans="1:7">
      <c r="A49853" s="1">
        <v>49851</v>
      </c>
      <c r="B49853">
        <v>63197</v>
      </c>
      <c r="C49853" t="s">
        <v>35760</v>
      </c>
      <c r="D49853" t="s">
        <v>41388</v>
      </c>
      <c r="E49853" t="s">
        <v>89236</v>
      </c>
      <c r="F49853" t="s">
        <v>136898</v>
      </c>
      <c r="G49853" t="s">
        <v>183234</v>
      </c>
    </row>
    <row r="49854" spans="1:7">
      <c r="A49854" s="1">
        <v>49852</v>
      </c>
      <c r="B49854">
        <v>63200</v>
      </c>
      <c r="C49854" t="s">
        <v>5336</v>
      </c>
      <c r="D49854" t="s">
        <v>36578</v>
      </c>
      <c r="E49854" t="s">
        <v>89237</v>
      </c>
      <c r="F49854" t="s">
        <v>136899</v>
      </c>
      <c r="G49854" t="s">
        <v>183235</v>
      </c>
    </row>
    <row r="49855" spans="1:7">
      <c r="A49855" s="1">
        <v>49853</v>
      </c>
      <c r="B49855">
        <v>63201</v>
      </c>
      <c r="C49855" t="s">
        <v>35761</v>
      </c>
      <c r="D49855" t="s">
        <v>39452</v>
      </c>
      <c r="E49855" t="s">
        <v>89238</v>
      </c>
      <c r="F49855" t="s">
        <v>136900</v>
      </c>
      <c r="G49855" t="s">
        <v>183236</v>
      </c>
    </row>
    <row r="49856" spans="1:7">
      <c r="A49856" s="1">
        <v>49854</v>
      </c>
      <c r="B49856">
        <v>63202</v>
      </c>
      <c r="C49856" t="s">
        <v>13301</v>
      </c>
      <c r="D49856" t="s">
        <v>41405</v>
      </c>
      <c r="E49856" t="s">
        <v>89239</v>
      </c>
      <c r="F49856" t="s">
        <v>136901</v>
      </c>
      <c r="G49856" t="s">
        <v>183237</v>
      </c>
    </row>
    <row r="49857" spans="1:7">
      <c r="A49857" s="1">
        <v>49855</v>
      </c>
      <c r="B49857">
        <v>63203</v>
      </c>
      <c r="C49857" t="s">
        <v>35762</v>
      </c>
      <c r="D49857" t="s">
        <v>42338</v>
      </c>
      <c r="E49857" t="s">
        <v>89240</v>
      </c>
      <c r="F49857" t="s">
        <v>136902</v>
      </c>
      <c r="G49857" t="s">
        <v>183238</v>
      </c>
    </row>
    <row r="49858" spans="1:7">
      <c r="A49858" s="1">
        <v>49856</v>
      </c>
      <c r="B49858">
        <v>63204</v>
      </c>
      <c r="C49858" t="s">
        <v>35763</v>
      </c>
      <c r="D49858" t="s">
        <v>36674</v>
      </c>
      <c r="E49858" t="s">
        <v>89241</v>
      </c>
      <c r="F49858" t="s">
        <v>136903</v>
      </c>
      <c r="G49858" t="s">
        <v>183239</v>
      </c>
    </row>
    <row r="49859" spans="1:7">
      <c r="A49859" s="1">
        <v>49857</v>
      </c>
      <c r="B49859">
        <v>63205</v>
      </c>
      <c r="C49859" t="s">
        <v>11309</v>
      </c>
      <c r="D49859" t="s">
        <v>36674</v>
      </c>
      <c r="E49859" t="s">
        <v>62426</v>
      </c>
      <c r="F49859" t="s">
        <v>136904</v>
      </c>
      <c r="G49859" t="s">
        <v>157130</v>
      </c>
    </row>
    <row r="49860" spans="1:7">
      <c r="A49860" s="1">
        <v>49858</v>
      </c>
      <c r="B49860">
        <v>63206</v>
      </c>
      <c r="C49860" t="s">
        <v>35764</v>
      </c>
      <c r="D49860" t="s">
        <v>38406</v>
      </c>
      <c r="E49860" t="s">
        <v>89242</v>
      </c>
      <c r="F49860" t="s">
        <v>136905</v>
      </c>
      <c r="G49860" t="s">
        <v>183240</v>
      </c>
    </row>
    <row r="49861" spans="1:7">
      <c r="A49861" s="1">
        <v>49859</v>
      </c>
      <c r="B49861">
        <v>63207</v>
      </c>
      <c r="C49861" t="s">
        <v>31036</v>
      </c>
      <c r="D49861" t="s">
        <v>39486</v>
      </c>
      <c r="E49861" t="s">
        <v>89243</v>
      </c>
      <c r="F49861" t="s">
        <v>136906</v>
      </c>
      <c r="G49861" t="s">
        <v>183241</v>
      </c>
    </row>
    <row r="49862" spans="1:7">
      <c r="A49862" s="1">
        <v>49860</v>
      </c>
      <c r="B49862">
        <v>63208</v>
      </c>
      <c r="C49862" t="s">
        <v>35765</v>
      </c>
      <c r="D49862" t="s">
        <v>40877</v>
      </c>
      <c r="E49862" t="s">
        <v>89244</v>
      </c>
      <c r="F49862" t="s">
        <v>136907</v>
      </c>
      <c r="G49862" t="s">
        <v>183242</v>
      </c>
    </row>
    <row r="49863" spans="1:7">
      <c r="A49863" s="1">
        <v>49861</v>
      </c>
      <c r="B49863">
        <v>63209</v>
      </c>
      <c r="C49863" t="s">
        <v>35766</v>
      </c>
      <c r="D49863" t="s">
        <v>37357</v>
      </c>
      <c r="E49863" t="s">
        <v>89245</v>
      </c>
      <c r="F49863" t="s">
        <v>136908</v>
      </c>
      <c r="G49863" t="s">
        <v>183243</v>
      </c>
    </row>
    <row r="49864" spans="1:7">
      <c r="A49864" s="1">
        <v>49862</v>
      </c>
      <c r="B49864">
        <v>63210</v>
      </c>
      <c r="C49864" t="s">
        <v>35767</v>
      </c>
      <c r="D49864" t="s">
        <v>37870</v>
      </c>
      <c r="E49864" t="s">
        <v>89245</v>
      </c>
      <c r="F49864" t="s">
        <v>136908</v>
      </c>
      <c r="G49864" t="s">
        <v>183243</v>
      </c>
    </row>
    <row r="49865" spans="1:7">
      <c r="A49865" s="1">
        <v>49863</v>
      </c>
      <c r="B49865">
        <v>63211</v>
      </c>
      <c r="C49865" t="s">
        <v>35768</v>
      </c>
      <c r="D49865" t="s">
        <v>37011</v>
      </c>
      <c r="E49865" t="s">
        <v>71284</v>
      </c>
      <c r="F49865" t="s">
        <v>136909</v>
      </c>
      <c r="G49865" t="s">
        <v>165765</v>
      </c>
    </row>
    <row r="49866" spans="1:7">
      <c r="A49866" s="1">
        <v>49864</v>
      </c>
      <c r="B49866">
        <v>63212</v>
      </c>
      <c r="C49866" t="s">
        <v>575</v>
      </c>
      <c r="D49866" t="s">
        <v>41352</v>
      </c>
      <c r="E49866" t="s">
        <v>89246</v>
      </c>
      <c r="F49866" t="s">
        <v>136910</v>
      </c>
      <c r="G49866" t="s">
        <v>183244</v>
      </c>
    </row>
    <row r="49867" spans="1:7">
      <c r="A49867" s="1">
        <v>49865</v>
      </c>
      <c r="B49867">
        <v>63213</v>
      </c>
      <c r="C49867" t="s">
        <v>876</v>
      </c>
      <c r="D49867" t="s">
        <v>42531</v>
      </c>
      <c r="E49867" t="s">
        <v>89247</v>
      </c>
      <c r="F49867" t="s">
        <v>101104</v>
      </c>
      <c r="G49867" t="s">
        <v>160871</v>
      </c>
    </row>
    <row r="49868" spans="1:7">
      <c r="A49868" s="1">
        <v>49866</v>
      </c>
      <c r="B49868">
        <v>63216</v>
      </c>
      <c r="C49868" t="s">
        <v>35769</v>
      </c>
      <c r="D49868" t="s">
        <v>41549</v>
      </c>
      <c r="E49868" t="s">
        <v>89248</v>
      </c>
      <c r="F49868" t="s">
        <v>136911</v>
      </c>
      <c r="G49868" t="s">
        <v>183245</v>
      </c>
    </row>
    <row r="49869" spans="1:7">
      <c r="A49869" s="1">
        <v>49867</v>
      </c>
      <c r="B49869">
        <v>63217</v>
      </c>
      <c r="C49869" t="s">
        <v>35770</v>
      </c>
      <c r="D49869" t="s">
        <v>37097</v>
      </c>
      <c r="E49869" t="s">
        <v>89249</v>
      </c>
      <c r="F49869" t="s">
        <v>136912</v>
      </c>
      <c r="G49869" t="s">
        <v>183246</v>
      </c>
    </row>
    <row r="49870" spans="1:7">
      <c r="A49870" s="1">
        <v>49868</v>
      </c>
      <c r="B49870">
        <v>63218</v>
      </c>
      <c r="C49870" t="s">
        <v>35771</v>
      </c>
      <c r="D49870" t="s">
        <v>37364</v>
      </c>
      <c r="E49870" t="s">
        <v>89250</v>
      </c>
      <c r="F49870" t="s">
        <v>136913</v>
      </c>
      <c r="G49870" t="s">
        <v>183247</v>
      </c>
    </row>
    <row r="49871" spans="1:7">
      <c r="A49871" s="1">
        <v>49869</v>
      </c>
      <c r="B49871">
        <v>63219</v>
      </c>
      <c r="C49871" t="s">
        <v>35772</v>
      </c>
      <c r="D49871" t="s">
        <v>37141</v>
      </c>
      <c r="E49871" t="s">
        <v>89251</v>
      </c>
      <c r="F49871" t="s">
        <v>136914</v>
      </c>
      <c r="G49871" t="s">
        <v>183248</v>
      </c>
    </row>
    <row r="49872" spans="1:7">
      <c r="A49872" s="1">
        <v>49870</v>
      </c>
      <c r="B49872">
        <v>63220</v>
      </c>
      <c r="C49872" t="s">
        <v>35773</v>
      </c>
      <c r="D49872" t="s">
        <v>39660</v>
      </c>
      <c r="E49872" t="s">
        <v>89252</v>
      </c>
      <c r="F49872" t="s">
        <v>136915</v>
      </c>
      <c r="G49872" t="s">
        <v>183247</v>
      </c>
    </row>
    <row r="49873" spans="1:7">
      <c r="A49873" s="1">
        <v>49871</v>
      </c>
      <c r="B49873">
        <v>63221</v>
      </c>
      <c r="C49873" t="s">
        <v>35774</v>
      </c>
      <c r="D49873" t="s">
        <v>41617</v>
      </c>
      <c r="E49873" t="s">
        <v>89253</v>
      </c>
      <c r="F49873" t="s">
        <v>136916</v>
      </c>
      <c r="G49873" t="s">
        <v>183249</v>
      </c>
    </row>
    <row r="49874" spans="1:7">
      <c r="A49874" s="1">
        <v>49872</v>
      </c>
      <c r="B49874">
        <v>63222</v>
      </c>
      <c r="C49874" t="s">
        <v>35775</v>
      </c>
      <c r="D49874" t="s">
        <v>36540</v>
      </c>
      <c r="E49874" t="s">
        <v>89254</v>
      </c>
      <c r="F49874" t="s">
        <v>136917</v>
      </c>
      <c r="G49874" t="s">
        <v>183250</v>
      </c>
    </row>
    <row r="49875" spans="1:7">
      <c r="A49875" s="1">
        <v>49873</v>
      </c>
      <c r="B49875">
        <v>63223</v>
      </c>
      <c r="C49875" t="s">
        <v>35776</v>
      </c>
      <c r="D49875" t="s">
        <v>37278</v>
      </c>
      <c r="E49875" t="s">
        <v>89255</v>
      </c>
      <c r="F49875" t="s">
        <v>136918</v>
      </c>
      <c r="G49875" t="s">
        <v>183251</v>
      </c>
    </row>
    <row r="49876" spans="1:7">
      <c r="A49876" s="1">
        <v>49874</v>
      </c>
      <c r="B49876">
        <v>63224</v>
      </c>
      <c r="C49876" t="s">
        <v>12532</v>
      </c>
      <c r="D49876" t="s">
        <v>37113</v>
      </c>
      <c r="E49876" t="s">
        <v>89256</v>
      </c>
      <c r="F49876" t="s">
        <v>136919</v>
      </c>
      <c r="G49876" t="s">
        <v>183252</v>
      </c>
    </row>
    <row r="49877" spans="1:7">
      <c r="A49877" s="1">
        <v>49875</v>
      </c>
      <c r="B49877">
        <v>63225</v>
      </c>
      <c r="C49877" t="s">
        <v>35777</v>
      </c>
      <c r="D49877" t="s">
        <v>38072</v>
      </c>
      <c r="E49877" t="s">
        <v>89257</v>
      </c>
      <c r="F49877" t="s">
        <v>136920</v>
      </c>
      <c r="G49877" t="s">
        <v>183253</v>
      </c>
    </row>
    <row r="49878" spans="1:7">
      <c r="A49878" s="1">
        <v>49876</v>
      </c>
      <c r="B49878">
        <v>63226</v>
      </c>
      <c r="C49878" t="s">
        <v>35778</v>
      </c>
      <c r="D49878" t="s">
        <v>37645</v>
      </c>
      <c r="E49878" t="s">
        <v>89258</v>
      </c>
      <c r="F49878" t="s">
        <v>136921</v>
      </c>
      <c r="G49878" t="s">
        <v>164798</v>
      </c>
    </row>
    <row r="49879" spans="1:7">
      <c r="A49879" s="1">
        <v>49877</v>
      </c>
      <c r="B49879">
        <v>63227</v>
      </c>
      <c r="C49879" t="s">
        <v>422</v>
      </c>
      <c r="D49879" t="s">
        <v>36571</v>
      </c>
      <c r="E49879" t="s">
        <v>89259</v>
      </c>
      <c r="F49879" t="s">
        <v>136922</v>
      </c>
      <c r="G49879" t="s">
        <v>183254</v>
      </c>
    </row>
    <row r="49880" spans="1:7">
      <c r="A49880" s="1">
        <v>49878</v>
      </c>
      <c r="B49880">
        <v>63228</v>
      </c>
      <c r="C49880" t="s">
        <v>28225</v>
      </c>
      <c r="D49880" t="s">
        <v>36549</v>
      </c>
      <c r="E49880" t="s">
        <v>79235</v>
      </c>
      <c r="F49880" t="s">
        <v>126843</v>
      </c>
      <c r="G49880" t="s">
        <v>151120</v>
      </c>
    </row>
    <row r="49881" spans="1:7">
      <c r="A49881" s="1">
        <v>49879</v>
      </c>
      <c r="B49881">
        <v>63229</v>
      </c>
      <c r="C49881" t="s">
        <v>35779</v>
      </c>
      <c r="D49881" t="s">
        <v>36563</v>
      </c>
      <c r="E49881" t="s">
        <v>89260</v>
      </c>
      <c r="F49881" t="s">
        <v>136923</v>
      </c>
      <c r="G49881" t="s">
        <v>183255</v>
      </c>
    </row>
    <row r="49882" spans="1:7">
      <c r="A49882" s="1">
        <v>49880</v>
      </c>
      <c r="B49882">
        <v>63230</v>
      </c>
      <c r="C49882" t="s">
        <v>35780</v>
      </c>
      <c r="D49882" t="s">
        <v>36631</v>
      </c>
      <c r="E49882" t="s">
        <v>89261</v>
      </c>
      <c r="F49882" t="s">
        <v>136924</v>
      </c>
      <c r="G49882" t="s">
        <v>183256</v>
      </c>
    </row>
    <row r="49883" spans="1:7">
      <c r="A49883" s="1">
        <v>49881</v>
      </c>
      <c r="B49883">
        <v>63231</v>
      </c>
      <c r="C49883" t="s">
        <v>35781</v>
      </c>
      <c r="D49883" t="s">
        <v>36542</v>
      </c>
      <c r="E49883" t="s">
        <v>89262</v>
      </c>
      <c r="F49883" t="s">
        <v>136925</v>
      </c>
      <c r="G49883" t="s">
        <v>183257</v>
      </c>
    </row>
    <row r="49884" spans="1:7">
      <c r="A49884" s="1">
        <v>49882</v>
      </c>
      <c r="B49884">
        <v>63232</v>
      </c>
      <c r="C49884" t="s">
        <v>35782</v>
      </c>
      <c r="D49884" t="s">
        <v>36759</v>
      </c>
      <c r="E49884" t="s">
        <v>89263</v>
      </c>
      <c r="F49884" t="s">
        <v>136926</v>
      </c>
      <c r="G49884" t="s">
        <v>183258</v>
      </c>
    </row>
    <row r="49885" spans="1:7">
      <c r="A49885" s="1">
        <v>49883</v>
      </c>
      <c r="B49885">
        <v>63233</v>
      </c>
      <c r="C49885" t="s">
        <v>35783</v>
      </c>
      <c r="D49885" t="s">
        <v>37442</v>
      </c>
      <c r="E49885" t="s">
        <v>89264</v>
      </c>
      <c r="F49885" t="s">
        <v>136927</v>
      </c>
      <c r="G49885" t="s">
        <v>183259</v>
      </c>
    </row>
    <row r="49886" spans="1:7">
      <c r="A49886" s="1">
        <v>49884</v>
      </c>
      <c r="B49886">
        <v>63234</v>
      </c>
      <c r="C49886" t="s">
        <v>985</v>
      </c>
      <c r="D49886" t="s">
        <v>36677</v>
      </c>
      <c r="E49886" t="s">
        <v>70809</v>
      </c>
      <c r="F49886" t="s">
        <v>124602</v>
      </c>
      <c r="G49886" t="s">
        <v>171318</v>
      </c>
    </row>
    <row r="49887" spans="1:7">
      <c r="A49887" s="1">
        <v>49885</v>
      </c>
      <c r="B49887">
        <v>63235</v>
      </c>
      <c r="C49887" t="s">
        <v>180</v>
      </c>
      <c r="D49887" t="s">
        <v>36640</v>
      </c>
      <c r="E49887" t="s">
        <v>65213</v>
      </c>
      <c r="F49887" t="s">
        <v>136928</v>
      </c>
    </row>
    <row r="49888" spans="1:7">
      <c r="A49888" s="1">
        <v>49886</v>
      </c>
      <c r="B49888">
        <v>63237</v>
      </c>
      <c r="C49888" t="s">
        <v>35784</v>
      </c>
      <c r="D49888" t="s">
        <v>36951</v>
      </c>
      <c r="E49888" t="s">
        <v>89265</v>
      </c>
      <c r="F49888" t="s">
        <v>136929</v>
      </c>
      <c r="G49888" t="s">
        <v>183260</v>
      </c>
    </row>
    <row r="49889" spans="1:7">
      <c r="A49889" s="1">
        <v>49887</v>
      </c>
      <c r="B49889">
        <v>63238</v>
      </c>
      <c r="C49889" t="s">
        <v>146</v>
      </c>
      <c r="D49889" t="s">
        <v>36542</v>
      </c>
      <c r="E49889" t="s">
        <v>86832</v>
      </c>
      <c r="F49889" t="s">
        <v>134469</v>
      </c>
      <c r="G49889" t="s">
        <v>180889</v>
      </c>
    </row>
    <row r="49890" spans="1:7">
      <c r="A49890" s="1">
        <v>49888</v>
      </c>
      <c r="B49890">
        <v>63239</v>
      </c>
      <c r="C49890" t="s">
        <v>10378</v>
      </c>
      <c r="D49890" t="s">
        <v>36731</v>
      </c>
      <c r="E49890" t="s">
        <v>89266</v>
      </c>
      <c r="F49890" t="s">
        <v>136930</v>
      </c>
      <c r="G49890" t="s">
        <v>183261</v>
      </c>
    </row>
    <row r="49891" spans="1:7">
      <c r="A49891" s="1">
        <v>49889</v>
      </c>
      <c r="B49891">
        <v>63240</v>
      </c>
      <c r="C49891" t="s">
        <v>35785</v>
      </c>
      <c r="D49891" t="s">
        <v>37837</v>
      </c>
      <c r="E49891" t="s">
        <v>89267</v>
      </c>
      <c r="F49891" t="s">
        <v>136931</v>
      </c>
      <c r="G49891" t="s">
        <v>183262</v>
      </c>
    </row>
    <row r="49892" spans="1:7">
      <c r="A49892" s="1">
        <v>49890</v>
      </c>
      <c r="B49892">
        <v>63241</v>
      </c>
      <c r="C49892" t="s">
        <v>35786</v>
      </c>
      <c r="D49892" t="s">
        <v>36643</v>
      </c>
      <c r="E49892" t="s">
        <v>89268</v>
      </c>
      <c r="F49892" t="s">
        <v>136932</v>
      </c>
      <c r="G49892" t="s">
        <v>183263</v>
      </c>
    </row>
    <row r="49893" spans="1:7">
      <c r="A49893" s="1">
        <v>49891</v>
      </c>
      <c r="B49893">
        <v>63242</v>
      </c>
      <c r="C49893" t="s">
        <v>35787</v>
      </c>
      <c r="D49893" t="s">
        <v>40880</v>
      </c>
      <c r="E49893" t="s">
        <v>89269</v>
      </c>
      <c r="F49893" t="s">
        <v>136933</v>
      </c>
      <c r="G49893" t="s">
        <v>183264</v>
      </c>
    </row>
    <row r="49894" spans="1:7">
      <c r="A49894" s="1">
        <v>49892</v>
      </c>
      <c r="B49894">
        <v>63243</v>
      </c>
      <c r="C49894" t="s">
        <v>35788</v>
      </c>
      <c r="D49894" t="s">
        <v>37442</v>
      </c>
      <c r="E49894" t="s">
        <v>89270</v>
      </c>
      <c r="F49894" t="s">
        <v>136934</v>
      </c>
      <c r="G49894" t="s">
        <v>183265</v>
      </c>
    </row>
    <row r="49895" spans="1:7">
      <c r="A49895" s="1">
        <v>49893</v>
      </c>
      <c r="B49895">
        <v>63244</v>
      </c>
      <c r="C49895" t="s">
        <v>35789</v>
      </c>
      <c r="D49895" t="s">
        <v>37357</v>
      </c>
      <c r="E49895" t="s">
        <v>89245</v>
      </c>
      <c r="F49895" t="s">
        <v>136908</v>
      </c>
      <c r="G49895" t="s">
        <v>183243</v>
      </c>
    </row>
    <row r="49896" spans="1:7">
      <c r="A49896" s="1">
        <v>49894</v>
      </c>
      <c r="B49896">
        <v>63245</v>
      </c>
      <c r="C49896" t="s">
        <v>35790</v>
      </c>
      <c r="D49896" t="s">
        <v>39792</v>
      </c>
      <c r="E49896" t="s">
        <v>89271</v>
      </c>
      <c r="F49896" t="s">
        <v>136935</v>
      </c>
      <c r="G49896" t="s">
        <v>183266</v>
      </c>
    </row>
    <row r="49897" spans="1:7">
      <c r="A49897" s="1">
        <v>49895</v>
      </c>
      <c r="B49897">
        <v>63246</v>
      </c>
      <c r="C49897" t="s">
        <v>35791</v>
      </c>
      <c r="D49897" t="s">
        <v>36571</v>
      </c>
      <c r="E49897" t="s">
        <v>89272</v>
      </c>
      <c r="F49897" t="s">
        <v>136936</v>
      </c>
      <c r="G49897" t="s">
        <v>183267</v>
      </c>
    </row>
    <row r="49898" spans="1:7">
      <c r="A49898" s="1">
        <v>49896</v>
      </c>
      <c r="B49898">
        <v>63247</v>
      </c>
      <c r="C49898" t="s">
        <v>35792</v>
      </c>
      <c r="D49898" t="s">
        <v>36568</v>
      </c>
      <c r="E49898" t="s">
        <v>89273</v>
      </c>
      <c r="F49898" t="s">
        <v>136937</v>
      </c>
      <c r="G49898" t="s">
        <v>183268</v>
      </c>
    </row>
    <row r="49899" spans="1:7">
      <c r="A49899" s="1">
        <v>49897</v>
      </c>
      <c r="B49899">
        <v>63248</v>
      </c>
      <c r="C49899" t="s">
        <v>10056</v>
      </c>
      <c r="D49899" t="s">
        <v>36567</v>
      </c>
      <c r="E49899" t="s">
        <v>64670</v>
      </c>
      <c r="F49899" t="s">
        <v>127423</v>
      </c>
      <c r="G49899" t="s">
        <v>178443</v>
      </c>
    </row>
    <row r="49900" spans="1:7">
      <c r="A49900" s="1">
        <v>49898</v>
      </c>
      <c r="B49900">
        <v>63249</v>
      </c>
      <c r="C49900" t="s">
        <v>1359</v>
      </c>
      <c r="D49900" t="s">
        <v>36543</v>
      </c>
      <c r="E49900" t="s">
        <v>89274</v>
      </c>
      <c r="F49900" t="s">
        <v>136938</v>
      </c>
      <c r="G49900" t="s">
        <v>183269</v>
      </c>
    </row>
    <row r="49901" spans="1:7">
      <c r="A49901" s="1">
        <v>49899</v>
      </c>
      <c r="B49901">
        <v>63250</v>
      </c>
      <c r="C49901" t="s">
        <v>35793</v>
      </c>
      <c r="D49901" t="s">
        <v>36966</v>
      </c>
      <c r="E49901" t="s">
        <v>89275</v>
      </c>
      <c r="F49901" t="s">
        <v>136939</v>
      </c>
      <c r="G49901" t="s">
        <v>183270</v>
      </c>
    </row>
    <row r="49902" spans="1:7">
      <c r="A49902" s="1">
        <v>49900</v>
      </c>
      <c r="B49902">
        <v>63251</v>
      </c>
      <c r="C49902" t="s">
        <v>35794</v>
      </c>
      <c r="D49902" t="s">
        <v>37442</v>
      </c>
      <c r="E49902" t="s">
        <v>89276</v>
      </c>
      <c r="F49902" t="s">
        <v>136940</v>
      </c>
      <c r="G49902" t="s">
        <v>183271</v>
      </c>
    </row>
    <row r="49903" spans="1:7">
      <c r="A49903" s="1">
        <v>49901</v>
      </c>
      <c r="B49903">
        <v>63252</v>
      </c>
      <c r="C49903" t="s">
        <v>35795</v>
      </c>
      <c r="D49903" t="s">
        <v>36741</v>
      </c>
      <c r="E49903" t="s">
        <v>89277</v>
      </c>
      <c r="F49903" t="s">
        <v>136941</v>
      </c>
      <c r="G49903" t="s">
        <v>183272</v>
      </c>
    </row>
    <row r="49904" spans="1:7">
      <c r="A49904" s="1">
        <v>49902</v>
      </c>
      <c r="B49904">
        <v>63253</v>
      </c>
      <c r="C49904" t="s">
        <v>290</v>
      </c>
      <c r="D49904" t="s">
        <v>37850</v>
      </c>
      <c r="E49904" t="s">
        <v>89278</v>
      </c>
      <c r="F49904" t="s">
        <v>136942</v>
      </c>
      <c r="G49904" t="s">
        <v>183273</v>
      </c>
    </row>
    <row r="49905" spans="1:7">
      <c r="A49905" s="1">
        <v>49903</v>
      </c>
      <c r="B49905">
        <v>63255</v>
      </c>
      <c r="C49905" t="s">
        <v>35796</v>
      </c>
      <c r="D49905" t="s">
        <v>41862</v>
      </c>
      <c r="E49905" t="s">
        <v>89275</v>
      </c>
      <c r="F49905" t="s">
        <v>136939</v>
      </c>
      <c r="G49905" t="s">
        <v>183270</v>
      </c>
    </row>
    <row r="49906" spans="1:7">
      <c r="A49906" s="1">
        <v>49904</v>
      </c>
      <c r="B49906">
        <v>63256</v>
      </c>
      <c r="C49906" t="s">
        <v>18182</v>
      </c>
      <c r="D49906" t="s">
        <v>36595</v>
      </c>
      <c r="E49906" t="s">
        <v>89279</v>
      </c>
      <c r="F49906" t="s">
        <v>136943</v>
      </c>
      <c r="G49906" t="s">
        <v>183274</v>
      </c>
    </row>
    <row r="49907" spans="1:7">
      <c r="A49907" s="1">
        <v>49905</v>
      </c>
      <c r="B49907">
        <v>63257</v>
      </c>
      <c r="C49907" t="s">
        <v>35797</v>
      </c>
      <c r="D49907" t="s">
        <v>40828</v>
      </c>
      <c r="E49907" t="s">
        <v>89280</v>
      </c>
      <c r="F49907" t="s">
        <v>136944</v>
      </c>
      <c r="G49907" t="s">
        <v>183275</v>
      </c>
    </row>
    <row r="49908" spans="1:7">
      <c r="A49908" s="1">
        <v>49906</v>
      </c>
      <c r="B49908">
        <v>63258</v>
      </c>
      <c r="C49908" t="s">
        <v>18422</v>
      </c>
      <c r="D49908" t="s">
        <v>36631</v>
      </c>
      <c r="E49908" t="s">
        <v>89281</v>
      </c>
      <c r="F49908" t="s">
        <v>136945</v>
      </c>
      <c r="G49908" t="s">
        <v>183276</v>
      </c>
    </row>
    <row r="49909" spans="1:7">
      <c r="A49909" s="1">
        <v>49907</v>
      </c>
      <c r="B49909">
        <v>63259</v>
      </c>
      <c r="C49909" t="s">
        <v>35798</v>
      </c>
      <c r="E49909" t="s">
        <v>89282</v>
      </c>
      <c r="F49909" t="s">
        <v>136946</v>
      </c>
      <c r="G49909" t="s">
        <v>183271</v>
      </c>
    </row>
    <row r="49910" spans="1:7">
      <c r="A49910" s="1">
        <v>49908</v>
      </c>
      <c r="B49910">
        <v>63260</v>
      </c>
      <c r="C49910" t="s">
        <v>1381</v>
      </c>
      <c r="D49910" t="s">
        <v>36856</v>
      </c>
      <c r="E49910" t="s">
        <v>89283</v>
      </c>
      <c r="F49910" t="s">
        <v>136947</v>
      </c>
      <c r="G49910" t="s">
        <v>183277</v>
      </c>
    </row>
    <row r="49911" spans="1:7">
      <c r="A49911" s="1">
        <v>49909</v>
      </c>
      <c r="B49911">
        <v>63261</v>
      </c>
      <c r="C49911" t="s">
        <v>35799</v>
      </c>
      <c r="D49911" t="s">
        <v>36631</v>
      </c>
      <c r="E49911" t="s">
        <v>89284</v>
      </c>
      <c r="F49911" t="s">
        <v>136948</v>
      </c>
      <c r="G49911" t="s">
        <v>183278</v>
      </c>
    </row>
    <row r="49912" spans="1:7">
      <c r="A49912" s="1">
        <v>49910</v>
      </c>
      <c r="B49912">
        <v>63262</v>
      </c>
      <c r="C49912" t="s">
        <v>12319</v>
      </c>
      <c r="D49912" t="s">
        <v>36707</v>
      </c>
      <c r="E49912" t="s">
        <v>89285</v>
      </c>
      <c r="F49912" t="s">
        <v>136949</v>
      </c>
      <c r="G49912" t="s">
        <v>183279</v>
      </c>
    </row>
    <row r="49913" spans="1:7">
      <c r="A49913" s="1">
        <v>49911</v>
      </c>
      <c r="B49913">
        <v>63263</v>
      </c>
      <c r="C49913" t="s">
        <v>293</v>
      </c>
      <c r="D49913" t="s">
        <v>37323</v>
      </c>
      <c r="E49913" t="s">
        <v>89286</v>
      </c>
      <c r="F49913" t="s">
        <v>136950</v>
      </c>
      <c r="G49913" t="s">
        <v>183280</v>
      </c>
    </row>
    <row r="49914" spans="1:7">
      <c r="A49914" s="1">
        <v>49912</v>
      </c>
      <c r="B49914">
        <v>63264</v>
      </c>
      <c r="C49914" t="s">
        <v>35800</v>
      </c>
      <c r="D49914" t="s">
        <v>37853</v>
      </c>
      <c r="E49914" t="s">
        <v>89287</v>
      </c>
      <c r="F49914" t="s">
        <v>136951</v>
      </c>
      <c r="G49914" t="s">
        <v>183281</v>
      </c>
    </row>
    <row r="49915" spans="1:7">
      <c r="A49915" s="1">
        <v>49913</v>
      </c>
      <c r="B49915">
        <v>63265</v>
      </c>
      <c r="C49915" t="s">
        <v>35801</v>
      </c>
      <c r="D49915" t="s">
        <v>41058</v>
      </c>
      <c r="E49915" t="s">
        <v>89288</v>
      </c>
      <c r="F49915" t="s">
        <v>136952</v>
      </c>
      <c r="G49915" t="s">
        <v>183282</v>
      </c>
    </row>
    <row r="49916" spans="1:7">
      <c r="A49916" s="1">
        <v>49914</v>
      </c>
      <c r="B49916">
        <v>63266</v>
      </c>
      <c r="C49916" t="s">
        <v>35802</v>
      </c>
      <c r="D49916" t="s">
        <v>36550</v>
      </c>
      <c r="E49916" t="s">
        <v>89289</v>
      </c>
      <c r="F49916" t="s">
        <v>136953</v>
      </c>
      <c r="G49916" t="s">
        <v>183283</v>
      </c>
    </row>
    <row r="49917" spans="1:7">
      <c r="A49917" s="1">
        <v>49915</v>
      </c>
      <c r="B49917">
        <v>63267</v>
      </c>
      <c r="C49917" t="s">
        <v>35803</v>
      </c>
      <c r="D49917" t="s">
        <v>39548</v>
      </c>
      <c r="E49917" t="s">
        <v>89290</v>
      </c>
      <c r="F49917" t="s">
        <v>136954</v>
      </c>
      <c r="G49917" t="s">
        <v>183284</v>
      </c>
    </row>
    <row r="49918" spans="1:7">
      <c r="A49918" s="1">
        <v>49916</v>
      </c>
      <c r="B49918">
        <v>63268</v>
      </c>
      <c r="C49918" t="s">
        <v>35804</v>
      </c>
      <c r="D49918" t="s">
        <v>38100</v>
      </c>
      <c r="E49918" t="s">
        <v>89291</v>
      </c>
      <c r="F49918" t="s">
        <v>136955</v>
      </c>
      <c r="G49918" t="s">
        <v>183285</v>
      </c>
    </row>
    <row r="49919" spans="1:7">
      <c r="A49919" s="1">
        <v>49917</v>
      </c>
      <c r="B49919">
        <v>63269</v>
      </c>
      <c r="C49919" t="s">
        <v>15</v>
      </c>
      <c r="D49919" t="s">
        <v>36729</v>
      </c>
      <c r="E49919" t="s">
        <v>89292</v>
      </c>
      <c r="F49919" t="s">
        <v>136956</v>
      </c>
      <c r="G49919" t="s">
        <v>183286</v>
      </c>
    </row>
    <row r="49920" spans="1:7">
      <c r="A49920" s="1">
        <v>49918</v>
      </c>
      <c r="B49920">
        <v>63270</v>
      </c>
      <c r="C49920" t="s">
        <v>35805</v>
      </c>
      <c r="D49920" t="s">
        <v>37020</v>
      </c>
      <c r="E49920" t="s">
        <v>89293</v>
      </c>
      <c r="F49920" t="s">
        <v>136957</v>
      </c>
      <c r="G49920" t="s">
        <v>183287</v>
      </c>
    </row>
    <row r="49921" spans="1:7">
      <c r="A49921" s="1">
        <v>49919</v>
      </c>
      <c r="B49921">
        <v>63271</v>
      </c>
      <c r="C49921" t="s">
        <v>5618</v>
      </c>
      <c r="D49921" t="s">
        <v>40994</v>
      </c>
      <c r="E49921" t="s">
        <v>89294</v>
      </c>
      <c r="F49921" t="s">
        <v>136958</v>
      </c>
      <c r="G49921" t="s">
        <v>183288</v>
      </c>
    </row>
    <row r="49922" spans="1:7">
      <c r="A49922" s="1">
        <v>49920</v>
      </c>
      <c r="B49922">
        <v>63272</v>
      </c>
      <c r="C49922" t="s">
        <v>14913</v>
      </c>
      <c r="D49922" t="s">
        <v>36698</v>
      </c>
      <c r="E49922" t="s">
        <v>89295</v>
      </c>
      <c r="F49922" t="s">
        <v>136959</v>
      </c>
      <c r="G49922" t="s">
        <v>183289</v>
      </c>
    </row>
    <row r="49923" spans="1:7">
      <c r="A49923" s="1">
        <v>49921</v>
      </c>
      <c r="B49923">
        <v>63273</v>
      </c>
      <c r="C49923" t="s">
        <v>13705</v>
      </c>
      <c r="D49923" t="s">
        <v>41254</v>
      </c>
      <c r="E49923" t="s">
        <v>89296</v>
      </c>
      <c r="F49923" t="s">
        <v>136960</v>
      </c>
      <c r="G49923" t="s">
        <v>183290</v>
      </c>
    </row>
    <row r="49924" spans="1:7">
      <c r="A49924" s="1">
        <v>49922</v>
      </c>
      <c r="B49924">
        <v>63274</v>
      </c>
      <c r="C49924" t="s">
        <v>35806</v>
      </c>
      <c r="D49924" t="s">
        <v>36522</v>
      </c>
      <c r="E49924" t="s">
        <v>89297</v>
      </c>
      <c r="F49924" t="s">
        <v>136961</v>
      </c>
      <c r="G49924" t="s">
        <v>183291</v>
      </c>
    </row>
    <row r="49925" spans="1:7">
      <c r="A49925" s="1">
        <v>49923</v>
      </c>
      <c r="B49925">
        <v>63275</v>
      </c>
      <c r="C49925" t="s">
        <v>3065</v>
      </c>
      <c r="D49925" t="s">
        <v>36522</v>
      </c>
      <c r="E49925" t="s">
        <v>89298</v>
      </c>
      <c r="F49925" t="s">
        <v>136962</v>
      </c>
      <c r="G49925" t="s">
        <v>183292</v>
      </c>
    </row>
    <row r="49926" spans="1:7">
      <c r="A49926" s="1">
        <v>49924</v>
      </c>
      <c r="B49926">
        <v>63276</v>
      </c>
      <c r="C49926" t="s">
        <v>35807</v>
      </c>
      <c r="D49926" t="s">
        <v>36550</v>
      </c>
      <c r="E49926" t="s">
        <v>89299</v>
      </c>
      <c r="F49926" t="s">
        <v>136963</v>
      </c>
      <c r="G49926" t="s">
        <v>183293</v>
      </c>
    </row>
    <row r="49927" spans="1:7">
      <c r="A49927" s="1">
        <v>49925</v>
      </c>
      <c r="B49927">
        <v>63277</v>
      </c>
      <c r="C49927" t="s">
        <v>35808</v>
      </c>
      <c r="D49927" t="s">
        <v>36698</v>
      </c>
      <c r="E49927" t="s">
        <v>89300</v>
      </c>
      <c r="F49927" t="s">
        <v>136964</v>
      </c>
      <c r="G49927" t="s">
        <v>183294</v>
      </c>
    </row>
    <row r="49928" spans="1:7">
      <c r="A49928" s="1">
        <v>49926</v>
      </c>
      <c r="B49928">
        <v>63278</v>
      </c>
      <c r="C49928" t="s">
        <v>35809</v>
      </c>
      <c r="D49928" t="s">
        <v>39004</v>
      </c>
      <c r="E49928" t="s">
        <v>89301</v>
      </c>
      <c r="F49928" t="s">
        <v>128465</v>
      </c>
      <c r="G49928" t="s">
        <v>175079</v>
      </c>
    </row>
    <row r="49929" spans="1:7">
      <c r="A49929" s="1">
        <v>49927</v>
      </c>
      <c r="B49929">
        <v>63279</v>
      </c>
      <c r="C49929" t="s">
        <v>35810</v>
      </c>
      <c r="D49929" t="s">
        <v>36698</v>
      </c>
      <c r="E49929" t="s">
        <v>89302</v>
      </c>
      <c r="F49929" t="s">
        <v>136965</v>
      </c>
      <c r="G49929" t="s">
        <v>183295</v>
      </c>
    </row>
    <row r="49930" spans="1:7">
      <c r="A49930" s="1">
        <v>49928</v>
      </c>
      <c r="B49930">
        <v>63280</v>
      </c>
      <c r="C49930" t="s">
        <v>35810</v>
      </c>
      <c r="D49930" t="s">
        <v>36698</v>
      </c>
      <c r="E49930" t="s">
        <v>89302</v>
      </c>
      <c r="F49930" t="s">
        <v>136965</v>
      </c>
      <c r="G49930" t="s">
        <v>183296</v>
      </c>
    </row>
    <row r="49931" spans="1:7">
      <c r="A49931" s="1">
        <v>49929</v>
      </c>
      <c r="B49931">
        <v>63281</v>
      </c>
      <c r="C49931" t="s">
        <v>35811</v>
      </c>
      <c r="D49931" t="s">
        <v>36542</v>
      </c>
      <c r="E49931" t="s">
        <v>89303</v>
      </c>
      <c r="F49931" t="s">
        <v>136966</v>
      </c>
      <c r="G49931" t="s">
        <v>183297</v>
      </c>
    </row>
    <row r="49932" spans="1:7">
      <c r="A49932" s="1">
        <v>49930</v>
      </c>
      <c r="B49932">
        <v>63282</v>
      </c>
      <c r="C49932" t="s">
        <v>35812</v>
      </c>
      <c r="D49932" t="s">
        <v>38766</v>
      </c>
      <c r="E49932" t="s">
        <v>89304</v>
      </c>
      <c r="F49932" t="s">
        <v>136967</v>
      </c>
      <c r="G49932" t="s">
        <v>183298</v>
      </c>
    </row>
    <row r="49933" spans="1:7">
      <c r="A49933" s="1">
        <v>49931</v>
      </c>
      <c r="B49933">
        <v>63283</v>
      </c>
      <c r="C49933" t="s">
        <v>5570</v>
      </c>
      <c r="D49933" t="s">
        <v>37771</v>
      </c>
      <c r="E49933" t="s">
        <v>89305</v>
      </c>
      <c r="F49933" t="s">
        <v>136968</v>
      </c>
      <c r="G49933" t="s">
        <v>183299</v>
      </c>
    </row>
    <row r="49934" spans="1:7">
      <c r="A49934" s="1">
        <v>49932</v>
      </c>
      <c r="B49934">
        <v>63284</v>
      </c>
      <c r="C49934" t="s">
        <v>35813</v>
      </c>
      <c r="D49934" t="s">
        <v>37771</v>
      </c>
      <c r="E49934" t="s">
        <v>89306</v>
      </c>
      <c r="F49934" t="s">
        <v>136969</v>
      </c>
      <c r="G49934" t="s">
        <v>183300</v>
      </c>
    </row>
    <row r="49935" spans="1:7">
      <c r="A49935" s="1">
        <v>49933</v>
      </c>
      <c r="B49935">
        <v>63285</v>
      </c>
      <c r="C49935" t="s">
        <v>35814</v>
      </c>
      <c r="D49935" t="s">
        <v>36698</v>
      </c>
      <c r="E49935" t="s">
        <v>89307</v>
      </c>
      <c r="F49935" t="s">
        <v>136970</v>
      </c>
      <c r="G49935" t="s">
        <v>183301</v>
      </c>
    </row>
    <row r="49936" spans="1:7">
      <c r="A49936" s="1">
        <v>49934</v>
      </c>
      <c r="B49936">
        <v>63286</v>
      </c>
      <c r="C49936" t="s">
        <v>4939</v>
      </c>
      <c r="D49936" t="s">
        <v>36582</v>
      </c>
      <c r="E49936" t="s">
        <v>89308</v>
      </c>
      <c r="F49936" t="s">
        <v>136971</v>
      </c>
      <c r="G49936" t="s">
        <v>183302</v>
      </c>
    </row>
    <row r="49937" spans="1:7">
      <c r="A49937" s="1">
        <v>49935</v>
      </c>
      <c r="B49937">
        <v>63287</v>
      </c>
      <c r="C49937" t="s">
        <v>35815</v>
      </c>
      <c r="D49937" t="s">
        <v>36638</v>
      </c>
      <c r="E49937" t="s">
        <v>89309</v>
      </c>
      <c r="F49937" t="s">
        <v>136972</v>
      </c>
      <c r="G49937" t="s">
        <v>183303</v>
      </c>
    </row>
    <row r="49938" spans="1:7">
      <c r="A49938" s="1">
        <v>49936</v>
      </c>
      <c r="B49938">
        <v>63288</v>
      </c>
      <c r="C49938" t="s">
        <v>35816</v>
      </c>
      <c r="D49938" t="s">
        <v>36624</v>
      </c>
      <c r="E49938" t="s">
        <v>89310</v>
      </c>
      <c r="F49938" t="s">
        <v>136973</v>
      </c>
      <c r="G49938" t="s">
        <v>183304</v>
      </c>
    </row>
    <row r="49939" spans="1:7">
      <c r="A49939" s="1">
        <v>49937</v>
      </c>
      <c r="B49939">
        <v>63289</v>
      </c>
      <c r="C49939" t="s">
        <v>35817</v>
      </c>
      <c r="D49939" t="s">
        <v>37031</v>
      </c>
      <c r="E49939" t="s">
        <v>89311</v>
      </c>
      <c r="F49939" t="s">
        <v>136974</v>
      </c>
      <c r="G49939" t="s">
        <v>183305</v>
      </c>
    </row>
    <row r="49940" spans="1:7">
      <c r="A49940" s="1">
        <v>49938</v>
      </c>
      <c r="B49940">
        <v>63291</v>
      </c>
      <c r="C49940" t="s">
        <v>35818</v>
      </c>
      <c r="D49940" t="s">
        <v>36532</v>
      </c>
      <c r="E49940" t="s">
        <v>89312</v>
      </c>
      <c r="F49940" t="s">
        <v>136975</v>
      </c>
      <c r="G49940" t="s">
        <v>183306</v>
      </c>
    </row>
    <row r="49941" spans="1:7">
      <c r="A49941" s="1">
        <v>49939</v>
      </c>
      <c r="B49941">
        <v>63292</v>
      </c>
      <c r="C49941" t="s">
        <v>35819</v>
      </c>
      <c r="D49941" t="s">
        <v>36530</v>
      </c>
      <c r="E49941" t="s">
        <v>89313</v>
      </c>
      <c r="F49941" t="s">
        <v>136976</v>
      </c>
      <c r="G49941" t="s">
        <v>183307</v>
      </c>
    </row>
    <row r="49942" spans="1:7">
      <c r="A49942" s="1">
        <v>49940</v>
      </c>
      <c r="B49942">
        <v>63294</v>
      </c>
      <c r="C49942" t="s">
        <v>6702</v>
      </c>
      <c r="D49942" t="s">
        <v>36530</v>
      </c>
      <c r="E49942" t="s">
        <v>89314</v>
      </c>
      <c r="F49942" t="s">
        <v>136977</v>
      </c>
      <c r="G49942" t="s">
        <v>183308</v>
      </c>
    </row>
    <row r="49943" spans="1:7">
      <c r="A49943" s="1">
        <v>49941</v>
      </c>
      <c r="B49943">
        <v>63295</v>
      </c>
      <c r="C49943" t="s">
        <v>35820</v>
      </c>
      <c r="D49943" t="s">
        <v>39289</v>
      </c>
      <c r="E49943" t="s">
        <v>89315</v>
      </c>
      <c r="F49943" t="s">
        <v>136978</v>
      </c>
      <c r="G49943" t="s">
        <v>183309</v>
      </c>
    </row>
    <row r="49944" spans="1:7">
      <c r="A49944" s="1">
        <v>49942</v>
      </c>
      <c r="B49944">
        <v>63296</v>
      </c>
      <c r="C49944" t="s">
        <v>7010</v>
      </c>
      <c r="D49944" t="s">
        <v>36530</v>
      </c>
      <c r="E49944" t="s">
        <v>89316</v>
      </c>
      <c r="F49944" t="s">
        <v>136979</v>
      </c>
      <c r="G49944" t="s">
        <v>183310</v>
      </c>
    </row>
    <row r="49945" spans="1:7">
      <c r="A49945" s="1">
        <v>49943</v>
      </c>
      <c r="B49945">
        <v>63297</v>
      </c>
      <c r="C49945" t="s">
        <v>35821</v>
      </c>
      <c r="D49945" t="s">
        <v>42093</v>
      </c>
      <c r="E49945" t="s">
        <v>89317</v>
      </c>
      <c r="F49945" t="s">
        <v>136980</v>
      </c>
      <c r="G49945" t="s">
        <v>183311</v>
      </c>
    </row>
    <row r="49946" spans="1:7">
      <c r="A49946" s="1">
        <v>49944</v>
      </c>
      <c r="B49946">
        <v>63298</v>
      </c>
      <c r="C49946" t="s">
        <v>8078</v>
      </c>
      <c r="D49946" t="s">
        <v>36543</v>
      </c>
      <c r="E49946" t="s">
        <v>89318</v>
      </c>
      <c r="F49946" t="s">
        <v>136981</v>
      </c>
      <c r="G49946" t="s">
        <v>183312</v>
      </c>
    </row>
    <row r="49947" spans="1:7">
      <c r="A49947" s="1">
        <v>49945</v>
      </c>
      <c r="B49947">
        <v>63299</v>
      </c>
      <c r="C49947" t="s">
        <v>35822</v>
      </c>
      <c r="D49947" t="s">
        <v>36626</v>
      </c>
      <c r="E49947" t="s">
        <v>89319</v>
      </c>
      <c r="F49947" t="s">
        <v>136982</v>
      </c>
      <c r="G49947" t="s">
        <v>183313</v>
      </c>
    </row>
    <row r="49948" spans="1:7">
      <c r="A49948" s="1">
        <v>49946</v>
      </c>
      <c r="B49948">
        <v>63300</v>
      </c>
      <c r="C49948" t="s">
        <v>35823</v>
      </c>
      <c r="D49948" t="s">
        <v>37759</v>
      </c>
      <c r="E49948" t="s">
        <v>89320</v>
      </c>
      <c r="F49948" t="s">
        <v>136983</v>
      </c>
      <c r="G49948" t="s">
        <v>183314</v>
      </c>
    </row>
    <row r="49949" spans="1:7">
      <c r="A49949" s="1">
        <v>49947</v>
      </c>
      <c r="B49949">
        <v>63301</v>
      </c>
      <c r="C49949" t="s">
        <v>35824</v>
      </c>
      <c r="D49949" t="s">
        <v>36569</v>
      </c>
      <c r="E49949" t="s">
        <v>89321</v>
      </c>
      <c r="F49949" t="s">
        <v>136984</v>
      </c>
      <c r="G49949" t="s">
        <v>183315</v>
      </c>
    </row>
    <row r="49950" spans="1:7">
      <c r="A49950" s="1">
        <v>49948</v>
      </c>
      <c r="B49950">
        <v>63302</v>
      </c>
      <c r="C49950" t="s">
        <v>35825</v>
      </c>
      <c r="D49950" t="s">
        <v>38827</v>
      </c>
      <c r="E49950" t="s">
        <v>89322</v>
      </c>
      <c r="F49950" t="s">
        <v>136985</v>
      </c>
      <c r="G49950" t="s">
        <v>183316</v>
      </c>
    </row>
    <row r="49951" spans="1:7">
      <c r="A49951" s="1">
        <v>49949</v>
      </c>
      <c r="B49951">
        <v>63305</v>
      </c>
      <c r="C49951" t="s">
        <v>35826</v>
      </c>
      <c r="D49951" t="s">
        <v>41588</v>
      </c>
      <c r="E49951" t="s">
        <v>89323</v>
      </c>
      <c r="F49951" t="s">
        <v>136986</v>
      </c>
      <c r="G49951" t="s">
        <v>183317</v>
      </c>
    </row>
    <row r="49952" spans="1:7">
      <c r="A49952" s="1">
        <v>49950</v>
      </c>
      <c r="B49952">
        <v>63306</v>
      </c>
      <c r="C49952" t="s">
        <v>35827</v>
      </c>
      <c r="D49952" t="s">
        <v>36606</v>
      </c>
      <c r="E49952" t="s">
        <v>89324</v>
      </c>
      <c r="F49952" t="s">
        <v>136987</v>
      </c>
      <c r="G49952" t="s">
        <v>183318</v>
      </c>
    </row>
    <row r="49953" spans="1:7">
      <c r="A49953" s="1">
        <v>49951</v>
      </c>
      <c r="B49953">
        <v>63307</v>
      </c>
      <c r="C49953" t="s">
        <v>13711</v>
      </c>
      <c r="D49953" t="s">
        <v>37278</v>
      </c>
      <c r="E49953" t="s">
        <v>75946</v>
      </c>
      <c r="F49953" t="s">
        <v>123527</v>
      </c>
      <c r="G49953" t="s">
        <v>170266</v>
      </c>
    </row>
    <row r="49954" spans="1:7">
      <c r="A49954" s="1">
        <v>49952</v>
      </c>
      <c r="B49954">
        <v>63308</v>
      </c>
      <c r="C49954" t="s">
        <v>4487</v>
      </c>
      <c r="D49954" t="s">
        <v>38102</v>
      </c>
      <c r="E49954" t="s">
        <v>89325</v>
      </c>
      <c r="F49954" t="s">
        <v>136988</v>
      </c>
      <c r="G49954" t="s">
        <v>183319</v>
      </c>
    </row>
    <row r="49955" spans="1:7">
      <c r="A49955" s="1">
        <v>49953</v>
      </c>
      <c r="B49955">
        <v>63310</v>
      </c>
      <c r="C49955" t="s">
        <v>35828</v>
      </c>
      <c r="D49955" t="s">
        <v>39128</v>
      </c>
      <c r="E49955" t="s">
        <v>89326</v>
      </c>
      <c r="F49955" t="s">
        <v>136989</v>
      </c>
      <c r="G49955" t="s">
        <v>183320</v>
      </c>
    </row>
    <row r="49956" spans="1:7">
      <c r="A49956" s="1">
        <v>49954</v>
      </c>
      <c r="B49956">
        <v>63312</v>
      </c>
      <c r="C49956" t="s">
        <v>35829</v>
      </c>
      <c r="D49956" t="s">
        <v>37138</v>
      </c>
      <c r="E49956" t="s">
        <v>89327</v>
      </c>
      <c r="F49956" t="s">
        <v>136990</v>
      </c>
      <c r="G49956" t="s">
        <v>183321</v>
      </c>
    </row>
    <row r="49957" spans="1:7">
      <c r="A49957" s="1">
        <v>49955</v>
      </c>
      <c r="B49957">
        <v>63313</v>
      </c>
      <c r="C49957" t="s">
        <v>35830</v>
      </c>
      <c r="D49957" t="s">
        <v>42767</v>
      </c>
      <c r="E49957" t="s">
        <v>89328</v>
      </c>
      <c r="F49957" t="s">
        <v>136991</v>
      </c>
      <c r="G49957" t="s">
        <v>183322</v>
      </c>
    </row>
    <row r="49958" spans="1:7">
      <c r="A49958" s="1">
        <v>49956</v>
      </c>
      <c r="B49958">
        <v>63315</v>
      </c>
      <c r="C49958" t="s">
        <v>35831</v>
      </c>
      <c r="D49958" t="s">
        <v>39196</v>
      </c>
      <c r="E49958" t="s">
        <v>89329</v>
      </c>
      <c r="F49958" t="s">
        <v>136992</v>
      </c>
      <c r="G49958" t="s">
        <v>183323</v>
      </c>
    </row>
    <row r="49959" spans="1:7">
      <c r="A49959" s="1">
        <v>49957</v>
      </c>
      <c r="B49959">
        <v>63317</v>
      </c>
      <c r="C49959" t="s">
        <v>35832</v>
      </c>
      <c r="D49959" t="s">
        <v>37271</v>
      </c>
      <c r="E49959" t="s">
        <v>89330</v>
      </c>
      <c r="F49959" t="s">
        <v>136993</v>
      </c>
      <c r="G49959" t="s">
        <v>183324</v>
      </c>
    </row>
    <row r="49960" spans="1:7">
      <c r="A49960" s="1">
        <v>49958</v>
      </c>
      <c r="B49960">
        <v>63319</v>
      </c>
      <c r="C49960" t="s">
        <v>35833</v>
      </c>
      <c r="D49960" t="s">
        <v>36728</v>
      </c>
      <c r="E49960" t="s">
        <v>89331</v>
      </c>
      <c r="F49960" t="s">
        <v>136994</v>
      </c>
      <c r="G49960" t="s">
        <v>183325</v>
      </c>
    </row>
    <row r="49961" spans="1:7">
      <c r="A49961" s="1">
        <v>49959</v>
      </c>
      <c r="B49961">
        <v>63322</v>
      </c>
      <c r="C49961" t="s">
        <v>35834</v>
      </c>
      <c r="D49961" t="s">
        <v>39557</v>
      </c>
      <c r="E49961" t="s">
        <v>89332</v>
      </c>
      <c r="F49961" t="s">
        <v>136995</v>
      </c>
      <c r="G49961" t="s">
        <v>183326</v>
      </c>
    </row>
    <row r="49962" spans="1:7">
      <c r="A49962" s="1">
        <v>49960</v>
      </c>
      <c r="B49962">
        <v>63323</v>
      </c>
      <c r="C49962" t="s">
        <v>35835</v>
      </c>
      <c r="D49962" t="s">
        <v>40161</v>
      </c>
      <c r="E49962" t="s">
        <v>89333</v>
      </c>
      <c r="F49962" t="s">
        <v>136996</v>
      </c>
      <c r="G49962" t="s">
        <v>183327</v>
      </c>
    </row>
    <row r="49963" spans="1:7">
      <c r="A49963" s="1">
        <v>49961</v>
      </c>
      <c r="B49963">
        <v>63324</v>
      </c>
      <c r="C49963" t="s">
        <v>35836</v>
      </c>
      <c r="D49963" t="s">
        <v>36563</v>
      </c>
      <c r="E49963" t="s">
        <v>89334</v>
      </c>
      <c r="F49963" t="s">
        <v>136997</v>
      </c>
      <c r="G49963" t="s">
        <v>183328</v>
      </c>
    </row>
    <row r="49964" spans="1:7">
      <c r="A49964" s="1">
        <v>49962</v>
      </c>
      <c r="B49964">
        <v>63325</v>
      </c>
      <c r="C49964" t="s">
        <v>35837</v>
      </c>
      <c r="D49964" t="s">
        <v>36707</v>
      </c>
      <c r="E49964" t="s">
        <v>89335</v>
      </c>
      <c r="F49964" t="s">
        <v>136998</v>
      </c>
      <c r="G49964" t="s">
        <v>183329</v>
      </c>
    </row>
    <row r="49965" spans="1:7">
      <c r="A49965" s="1">
        <v>49963</v>
      </c>
      <c r="B49965">
        <v>63326</v>
      </c>
      <c r="C49965" t="s">
        <v>35838</v>
      </c>
      <c r="D49965" t="s">
        <v>40941</v>
      </c>
      <c r="E49965" t="s">
        <v>89336</v>
      </c>
      <c r="F49965" t="s">
        <v>136999</v>
      </c>
      <c r="G49965" t="s">
        <v>183330</v>
      </c>
    </row>
    <row r="49966" spans="1:7">
      <c r="A49966" s="1">
        <v>49964</v>
      </c>
      <c r="B49966">
        <v>63327</v>
      </c>
      <c r="C49966" t="s">
        <v>77</v>
      </c>
      <c r="D49966" t="s">
        <v>36638</v>
      </c>
      <c r="E49966" t="s">
        <v>89337</v>
      </c>
      <c r="F49966" t="s">
        <v>137000</v>
      </c>
      <c r="G49966" t="s">
        <v>183331</v>
      </c>
    </row>
    <row r="49967" spans="1:7">
      <c r="A49967" s="1">
        <v>49965</v>
      </c>
      <c r="B49967">
        <v>63328</v>
      </c>
      <c r="C49967" t="s">
        <v>24</v>
      </c>
      <c r="D49967" t="s">
        <v>37803</v>
      </c>
      <c r="E49967" t="s">
        <v>89338</v>
      </c>
      <c r="F49967" t="s">
        <v>118264</v>
      </c>
      <c r="G49967" t="s">
        <v>183332</v>
      </c>
    </row>
    <row r="49968" spans="1:7">
      <c r="A49968" s="1">
        <v>49966</v>
      </c>
      <c r="B49968">
        <v>63329</v>
      </c>
      <c r="C49968" t="s">
        <v>35839</v>
      </c>
      <c r="D49968" t="s">
        <v>36578</v>
      </c>
      <c r="E49968" t="s">
        <v>89339</v>
      </c>
      <c r="F49968" t="s">
        <v>137001</v>
      </c>
      <c r="G49968" t="s">
        <v>183333</v>
      </c>
    </row>
    <row r="49969" spans="1:7">
      <c r="A49969" s="1">
        <v>49967</v>
      </c>
      <c r="B49969">
        <v>63330</v>
      </c>
      <c r="C49969" t="s">
        <v>35840</v>
      </c>
      <c r="D49969" t="s">
        <v>36971</v>
      </c>
      <c r="E49969" t="s">
        <v>89340</v>
      </c>
      <c r="F49969" t="s">
        <v>137002</v>
      </c>
      <c r="G49969" t="s">
        <v>183334</v>
      </c>
    </row>
    <row r="49970" spans="1:7">
      <c r="A49970" s="1">
        <v>49968</v>
      </c>
      <c r="B49970">
        <v>63331</v>
      </c>
      <c r="C49970" t="s">
        <v>35841</v>
      </c>
      <c r="D49970" t="s">
        <v>37089</v>
      </c>
      <c r="E49970" t="s">
        <v>89341</v>
      </c>
      <c r="F49970" t="s">
        <v>137003</v>
      </c>
      <c r="G49970" t="s">
        <v>183335</v>
      </c>
    </row>
    <row r="49971" spans="1:7">
      <c r="A49971" s="1">
        <v>49969</v>
      </c>
      <c r="B49971">
        <v>63332</v>
      </c>
      <c r="C49971" t="s">
        <v>35842</v>
      </c>
      <c r="D49971" t="s">
        <v>36965</v>
      </c>
      <c r="E49971" t="s">
        <v>89342</v>
      </c>
      <c r="F49971" t="s">
        <v>137004</v>
      </c>
      <c r="G49971" t="s">
        <v>183336</v>
      </c>
    </row>
    <row r="49972" spans="1:7">
      <c r="A49972" s="1">
        <v>49970</v>
      </c>
      <c r="B49972">
        <v>63333</v>
      </c>
      <c r="C49972" t="s">
        <v>35843</v>
      </c>
      <c r="D49972" t="s">
        <v>36684</v>
      </c>
      <c r="E49972" t="s">
        <v>89343</v>
      </c>
      <c r="F49972" t="s">
        <v>137005</v>
      </c>
      <c r="G49972" t="s">
        <v>183337</v>
      </c>
    </row>
    <row r="49973" spans="1:7">
      <c r="A49973" s="1">
        <v>49971</v>
      </c>
      <c r="B49973">
        <v>63334</v>
      </c>
      <c r="C49973" t="s">
        <v>35844</v>
      </c>
      <c r="D49973" t="s">
        <v>36633</v>
      </c>
      <c r="E49973" t="s">
        <v>89344</v>
      </c>
      <c r="F49973" t="s">
        <v>137006</v>
      </c>
      <c r="G49973" t="s">
        <v>183338</v>
      </c>
    </row>
    <row r="49974" spans="1:7">
      <c r="A49974" s="1">
        <v>49972</v>
      </c>
      <c r="B49974">
        <v>63335</v>
      </c>
      <c r="C49974" t="s">
        <v>35845</v>
      </c>
      <c r="D49974" t="s">
        <v>42768</v>
      </c>
      <c r="E49974" t="s">
        <v>89345</v>
      </c>
      <c r="F49974" t="s">
        <v>137007</v>
      </c>
      <c r="G49974" t="s">
        <v>183339</v>
      </c>
    </row>
    <row r="49975" spans="1:7">
      <c r="A49975" s="1">
        <v>49973</v>
      </c>
      <c r="B49975">
        <v>63336</v>
      </c>
      <c r="C49975" t="s">
        <v>35846</v>
      </c>
      <c r="D49975" t="s">
        <v>36802</v>
      </c>
      <c r="E49975" t="s">
        <v>89346</v>
      </c>
      <c r="F49975" t="s">
        <v>137008</v>
      </c>
      <c r="G49975" t="s">
        <v>183340</v>
      </c>
    </row>
    <row r="49976" spans="1:7">
      <c r="A49976" s="1">
        <v>49974</v>
      </c>
      <c r="B49976">
        <v>63337</v>
      </c>
      <c r="C49976" t="s">
        <v>33838</v>
      </c>
      <c r="D49976" t="s">
        <v>36629</v>
      </c>
      <c r="E49976" t="s">
        <v>81904</v>
      </c>
      <c r="F49976" t="s">
        <v>129505</v>
      </c>
      <c r="G49976" t="s">
        <v>176081</v>
      </c>
    </row>
    <row r="49977" spans="1:7">
      <c r="A49977" s="1">
        <v>49975</v>
      </c>
      <c r="B49977">
        <v>63339</v>
      </c>
      <c r="C49977" t="s">
        <v>35847</v>
      </c>
      <c r="D49977" t="s">
        <v>40613</v>
      </c>
      <c r="E49977" t="s">
        <v>89347</v>
      </c>
      <c r="F49977" t="s">
        <v>137009</v>
      </c>
    </row>
    <row r="49978" spans="1:7">
      <c r="A49978" s="1">
        <v>49976</v>
      </c>
      <c r="B49978">
        <v>63340</v>
      </c>
      <c r="C49978" t="s">
        <v>276</v>
      </c>
      <c r="D49978" t="s">
        <v>36597</v>
      </c>
      <c r="E49978" t="s">
        <v>89348</v>
      </c>
      <c r="F49978" t="s">
        <v>137010</v>
      </c>
      <c r="G49978" t="s">
        <v>183341</v>
      </c>
    </row>
    <row r="49979" spans="1:7">
      <c r="A49979" s="1">
        <v>49977</v>
      </c>
      <c r="B49979">
        <v>63341</v>
      </c>
      <c r="C49979" t="s">
        <v>35848</v>
      </c>
      <c r="D49979" t="s">
        <v>36785</v>
      </c>
      <c r="E49979" t="s">
        <v>89349</v>
      </c>
      <c r="F49979" t="s">
        <v>137011</v>
      </c>
      <c r="G49979" t="s">
        <v>183342</v>
      </c>
    </row>
    <row r="49980" spans="1:7">
      <c r="A49980" s="1">
        <v>49978</v>
      </c>
      <c r="B49980">
        <v>63342</v>
      </c>
      <c r="C49980" t="s">
        <v>949</v>
      </c>
      <c r="D49980" t="s">
        <v>36873</v>
      </c>
      <c r="E49980" t="s">
        <v>89350</v>
      </c>
      <c r="F49980" t="s">
        <v>137012</v>
      </c>
      <c r="G49980" t="s">
        <v>183343</v>
      </c>
    </row>
    <row r="49981" spans="1:7">
      <c r="A49981" s="1">
        <v>49979</v>
      </c>
      <c r="B49981">
        <v>63343</v>
      </c>
      <c r="C49981" t="s">
        <v>35849</v>
      </c>
      <c r="D49981" t="s">
        <v>38273</v>
      </c>
      <c r="E49981" t="s">
        <v>89351</v>
      </c>
      <c r="F49981" t="s">
        <v>137013</v>
      </c>
      <c r="G49981" t="s">
        <v>183344</v>
      </c>
    </row>
    <row r="49982" spans="1:7">
      <c r="A49982" s="1">
        <v>49980</v>
      </c>
      <c r="B49982">
        <v>63344</v>
      </c>
      <c r="C49982" t="s">
        <v>155</v>
      </c>
      <c r="D49982" t="s">
        <v>37781</v>
      </c>
      <c r="E49982" t="s">
        <v>89352</v>
      </c>
      <c r="F49982" t="s">
        <v>137014</v>
      </c>
      <c r="G49982" t="s">
        <v>183345</v>
      </c>
    </row>
    <row r="49983" spans="1:7">
      <c r="A49983" s="1">
        <v>49981</v>
      </c>
      <c r="B49983">
        <v>63345</v>
      </c>
      <c r="C49983" t="s">
        <v>220</v>
      </c>
      <c r="D49983" t="s">
        <v>41276</v>
      </c>
      <c r="E49983" t="s">
        <v>89353</v>
      </c>
      <c r="F49983" t="s">
        <v>137015</v>
      </c>
      <c r="G49983" t="s">
        <v>183346</v>
      </c>
    </row>
    <row r="49984" spans="1:7">
      <c r="A49984" s="1">
        <v>49982</v>
      </c>
      <c r="B49984">
        <v>63347</v>
      </c>
      <c r="C49984" t="s">
        <v>35850</v>
      </c>
      <c r="D49984" t="s">
        <v>37057</v>
      </c>
      <c r="E49984" t="s">
        <v>89354</v>
      </c>
      <c r="F49984" t="s">
        <v>137016</v>
      </c>
      <c r="G49984" t="s">
        <v>183347</v>
      </c>
    </row>
    <row r="49985" spans="1:7">
      <c r="A49985" s="1">
        <v>49983</v>
      </c>
      <c r="B49985">
        <v>63348</v>
      </c>
      <c r="C49985" t="s">
        <v>949</v>
      </c>
      <c r="D49985" t="s">
        <v>36873</v>
      </c>
      <c r="E49985" t="s">
        <v>89355</v>
      </c>
      <c r="F49985" t="s">
        <v>137017</v>
      </c>
      <c r="G49985" t="s">
        <v>183343</v>
      </c>
    </row>
    <row r="49986" spans="1:7">
      <c r="A49986" s="1">
        <v>49984</v>
      </c>
      <c r="B49986">
        <v>63349</v>
      </c>
      <c r="C49986" t="s">
        <v>35851</v>
      </c>
      <c r="D49986" t="s">
        <v>36534</v>
      </c>
      <c r="E49986" t="s">
        <v>89356</v>
      </c>
      <c r="F49986" t="s">
        <v>137018</v>
      </c>
      <c r="G49986" t="s">
        <v>183348</v>
      </c>
    </row>
    <row r="49987" spans="1:7">
      <c r="A49987" s="1">
        <v>49985</v>
      </c>
      <c r="B49987">
        <v>63350</v>
      </c>
      <c r="C49987" t="s">
        <v>35852</v>
      </c>
      <c r="D49987" t="s">
        <v>42769</v>
      </c>
      <c r="E49987" t="s">
        <v>89357</v>
      </c>
      <c r="F49987" t="s">
        <v>137019</v>
      </c>
      <c r="G49987" t="s">
        <v>183349</v>
      </c>
    </row>
    <row r="49988" spans="1:7">
      <c r="A49988" s="1">
        <v>49986</v>
      </c>
      <c r="B49988">
        <v>63351</v>
      </c>
      <c r="C49988" t="s">
        <v>35853</v>
      </c>
      <c r="D49988" t="s">
        <v>42770</v>
      </c>
      <c r="E49988" t="s">
        <v>89358</v>
      </c>
      <c r="F49988" t="s">
        <v>137020</v>
      </c>
      <c r="G49988" t="s">
        <v>183350</v>
      </c>
    </row>
    <row r="49989" spans="1:7">
      <c r="A49989" s="1">
        <v>49987</v>
      </c>
      <c r="B49989">
        <v>63352</v>
      </c>
      <c r="C49989" t="s">
        <v>35854</v>
      </c>
      <c r="D49989" t="s">
        <v>36684</v>
      </c>
      <c r="E49989" t="s">
        <v>89359</v>
      </c>
      <c r="F49989" t="s">
        <v>137021</v>
      </c>
      <c r="G49989" t="s">
        <v>183351</v>
      </c>
    </row>
    <row r="49990" spans="1:7">
      <c r="A49990" s="1">
        <v>49988</v>
      </c>
      <c r="B49990">
        <v>63353</v>
      </c>
      <c r="C49990" t="s">
        <v>35855</v>
      </c>
      <c r="D49990" t="s">
        <v>36520</v>
      </c>
      <c r="E49990" t="s">
        <v>89360</v>
      </c>
      <c r="F49990" t="s">
        <v>137022</v>
      </c>
      <c r="G49990" t="s">
        <v>183352</v>
      </c>
    </row>
    <row r="49991" spans="1:7">
      <c r="A49991" s="1">
        <v>49989</v>
      </c>
      <c r="B49991">
        <v>63354</v>
      </c>
      <c r="C49991" t="s">
        <v>35856</v>
      </c>
      <c r="D49991" t="s">
        <v>42771</v>
      </c>
      <c r="E49991" t="s">
        <v>89361</v>
      </c>
      <c r="F49991" t="s">
        <v>137023</v>
      </c>
      <c r="G49991" t="s">
        <v>183353</v>
      </c>
    </row>
    <row r="49992" spans="1:7">
      <c r="A49992" s="1">
        <v>49990</v>
      </c>
      <c r="B49992">
        <v>63356</v>
      </c>
      <c r="C49992" t="s">
        <v>210</v>
      </c>
      <c r="D49992" t="s">
        <v>36674</v>
      </c>
      <c r="E49992" t="s">
        <v>89362</v>
      </c>
      <c r="F49992" t="s">
        <v>137024</v>
      </c>
      <c r="G49992" t="s">
        <v>183354</v>
      </c>
    </row>
    <row r="49993" spans="1:7">
      <c r="A49993" s="1">
        <v>49991</v>
      </c>
      <c r="B49993">
        <v>63357</v>
      </c>
      <c r="C49993" t="s">
        <v>35857</v>
      </c>
      <c r="D49993" t="s">
        <v>37233</v>
      </c>
      <c r="E49993" t="s">
        <v>89363</v>
      </c>
      <c r="F49993" t="s">
        <v>137025</v>
      </c>
      <c r="G49993" t="s">
        <v>183355</v>
      </c>
    </row>
    <row r="49994" spans="1:7">
      <c r="A49994" s="1">
        <v>49992</v>
      </c>
      <c r="B49994">
        <v>63358</v>
      </c>
      <c r="C49994" t="s">
        <v>35858</v>
      </c>
      <c r="D49994" t="s">
        <v>38766</v>
      </c>
      <c r="E49994" t="s">
        <v>89364</v>
      </c>
      <c r="F49994" t="s">
        <v>137026</v>
      </c>
      <c r="G49994" t="s">
        <v>183356</v>
      </c>
    </row>
    <row r="49995" spans="1:7">
      <c r="A49995" s="1">
        <v>49993</v>
      </c>
      <c r="B49995">
        <v>63359</v>
      </c>
      <c r="C49995" t="s">
        <v>35859</v>
      </c>
      <c r="D49995" t="s">
        <v>37039</v>
      </c>
      <c r="E49995" t="s">
        <v>89365</v>
      </c>
      <c r="F49995" t="s">
        <v>137027</v>
      </c>
      <c r="G49995" t="s">
        <v>183357</v>
      </c>
    </row>
    <row r="49996" spans="1:7">
      <c r="A49996" s="1">
        <v>49994</v>
      </c>
      <c r="B49996">
        <v>63360</v>
      </c>
      <c r="C49996" t="s">
        <v>35860</v>
      </c>
      <c r="D49996" t="s">
        <v>38766</v>
      </c>
      <c r="E49996" t="s">
        <v>89366</v>
      </c>
      <c r="F49996" t="s">
        <v>137028</v>
      </c>
      <c r="G49996" t="s">
        <v>183358</v>
      </c>
    </row>
    <row r="49997" spans="1:7">
      <c r="A49997" s="1">
        <v>49995</v>
      </c>
      <c r="B49997">
        <v>63361</v>
      </c>
      <c r="C49997" t="s">
        <v>35861</v>
      </c>
      <c r="D49997" t="s">
        <v>38766</v>
      </c>
      <c r="E49997" t="s">
        <v>89367</v>
      </c>
      <c r="F49997" t="s">
        <v>137029</v>
      </c>
      <c r="G49997" t="s">
        <v>183359</v>
      </c>
    </row>
    <row r="49998" spans="1:7">
      <c r="A49998" s="1">
        <v>49996</v>
      </c>
      <c r="B49998">
        <v>63362</v>
      </c>
      <c r="C49998" t="s">
        <v>35862</v>
      </c>
      <c r="D49998" t="s">
        <v>36604</v>
      </c>
      <c r="E49998" t="s">
        <v>89368</v>
      </c>
      <c r="F49998" t="s">
        <v>137030</v>
      </c>
      <c r="G49998" t="s">
        <v>183360</v>
      </c>
    </row>
    <row r="49999" spans="1:7">
      <c r="A49999" s="1">
        <v>49997</v>
      </c>
      <c r="B49999">
        <v>63363</v>
      </c>
      <c r="C49999" t="s">
        <v>11429</v>
      </c>
      <c r="D49999" t="s">
        <v>37213</v>
      </c>
      <c r="E49999" t="s">
        <v>89369</v>
      </c>
      <c r="F49999" t="s">
        <v>137031</v>
      </c>
      <c r="G49999" t="s">
        <v>183361</v>
      </c>
    </row>
    <row r="50000" spans="1:7">
      <c r="A50000" s="1">
        <v>49998</v>
      </c>
      <c r="B50000">
        <v>63364</v>
      </c>
      <c r="C50000" t="s">
        <v>35863</v>
      </c>
      <c r="D50000" t="s">
        <v>36691</v>
      </c>
      <c r="E50000" t="s">
        <v>89370</v>
      </c>
      <c r="F50000" t="s">
        <v>137032</v>
      </c>
      <c r="G50000" t="s">
        <v>183362</v>
      </c>
    </row>
    <row r="50001" spans="1:7">
      <c r="A50001" s="1">
        <v>49999</v>
      </c>
      <c r="B50001">
        <v>63365</v>
      </c>
      <c r="C50001" t="s">
        <v>35864</v>
      </c>
      <c r="D50001" t="s">
        <v>42402</v>
      </c>
      <c r="E50001" t="s">
        <v>89371</v>
      </c>
      <c r="F50001" t="s">
        <v>137033</v>
      </c>
      <c r="G50001" t="s">
        <v>183363</v>
      </c>
    </row>
    <row r="50002" spans="1:7">
      <c r="A50002" s="1">
        <v>50000</v>
      </c>
      <c r="B50002">
        <v>63366</v>
      </c>
      <c r="C50002" t="s">
        <v>35865</v>
      </c>
      <c r="D50002" t="s">
        <v>38766</v>
      </c>
      <c r="E50002" t="s">
        <v>89372</v>
      </c>
      <c r="F50002" t="s">
        <v>137034</v>
      </c>
      <c r="G50002" t="s">
        <v>183364</v>
      </c>
    </row>
    <row r="50003" spans="1:7">
      <c r="A50003" s="1">
        <v>50001</v>
      </c>
      <c r="B50003">
        <v>63367</v>
      </c>
      <c r="C50003" t="s">
        <v>501</v>
      </c>
      <c r="D50003" t="s">
        <v>42641</v>
      </c>
      <c r="E50003" t="s">
        <v>89373</v>
      </c>
      <c r="F50003" t="s">
        <v>137035</v>
      </c>
      <c r="G50003" t="s">
        <v>183365</v>
      </c>
    </row>
    <row r="50004" spans="1:7">
      <c r="A50004" s="1">
        <v>50002</v>
      </c>
      <c r="B50004">
        <v>63368</v>
      </c>
      <c r="C50004" t="s">
        <v>35866</v>
      </c>
      <c r="D50004" t="s">
        <v>36746</v>
      </c>
      <c r="E50004" t="s">
        <v>89374</v>
      </c>
      <c r="F50004" t="s">
        <v>137036</v>
      </c>
      <c r="G50004" t="s">
        <v>183366</v>
      </c>
    </row>
    <row r="50005" spans="1:7">
      <c r="A50005" s="1">
        <v>50003</v>
      </c>
      <c r="B50005">
        <v>63369</v>
      </c>
      <c r="C50005" t="s">
        <v>35867</v>
      </c>
      <c r="D50005" t="s">
        <v>36608</v>
      </c>
      <c r="E50005" t="s">
        <v>89375</v>
      </c>
      <c r="F50005" t="s">
        <v>137037</v>
      </c>
      <c r="G50005" t="s">
        <v>183367</v>
      </c>
    </row>
    <row r="50006" spans="1:7">
      <c r="A50006" s="1">
        <v>50004</v>
      </c>
      <c r="B50006">
        <v>63370</v>
      </c>
      <c r="C50006" t="s">
        <v>35868</v>
      </c>
      <c r="D50006" t="s">
        <v>36745</v>
      </c>
      <c r="E50006" t="s">
        <v>89376</v>
      </c>
      <c r="F50006" t="s">
        <v>137038</v>
      </c>
      <c r="G50006" t="s">
        <v>183368</v>
      </c>
    </row>
    <row r="50007" spans="1:7">
      <c r="A50007" s="1">
        <v>50005</v>
      </c>
      <c r="B50007">
        <v>63371</v>
      </c>
      <c r="C50007" t="s">
        <v>35869</v>
      </c>
      <c r="D50007" t="s">
        <v>42772</v>
      </c>
      <c r="E50007" t="s">
        <v>89377</v>
      </c>
      <c r="F50007" t="s">
        <v>137039</v>
      </c>
      <c r="G50007" t="s">
        <v>181701</v>
      </c>
    </row>
    <row r="50008" spans="1:7">
      <c r="A50008" s="1">
        <v>50006</v>
      </c>
      <c r="B50008">
        <v>63372</v>
      </c>
      <c r="C50008" t="s">
        <v>35870</v>
      </c>
      <c r="D50008" t="s">
        <v>41198</v>
      </c>
      <c r="E50008" t="s">
        <v>89378</v>
      </c>
      <c r="F50008" t="s">
        <v>137040</v>
      </c>
      <c r="G50008" t="s">
        <v>183369</v>
      </c>
    </row>
    <row r="50009" spans="1:7">
      <c r="A50009" s="1">
        <v>50007</v>
      </c>
      <c r="B50009">
        <v>63373</v>
      </c>
      <c r="C50009" t="s">
        <v>35871</v>
      </c>
      <c r="D50009" t="s">
        <v>39548</v>
      </c>
      <c r="E50009" t="s">
        <v>89379</v>
      </c>
      <c r="F50009" t="s">
        <v>137041</v>
      </c>
      <c r="G50009" t="s">
        <v>183370</v>
      </c>
    </row>
    <row r="50010" spans="1:7">
      <c r="A50010" s="1">
        <v>50008</v>
      </c>
      <c r="B50010">
        <v>63374</v>
      </c>
      <c r="C50010" t="s">
        <v>35872</v>
      </c>
      <c r="D50010" t="s">
        <v>36786</v>
      </c>
      <c r="E50010" t="s">
        <v>89380</v>
      </c>
      <c r="F50010" t="s">
        <v>137042</v>
      </c>
      <c r="G50010" t="s">
        <v>183371</v>
      </c>
    </row>
    <row r="50011" spans="1:7">
      <c r="A50011" s="1">
        <v>50009</v>
      </c>
      <c r="B50011">
        <v>63375</v>
      </c>
      <c r="C50011" t="s">
        <v>35873</v>
      </c>
      <c r="D50011" t="s">
        <v>37771</v>
      </c>
      <c r="E50011" t="s">
        <v>89381</v>
      </c>
      <c r="F50011" t="s">
        <v>137043</v>
      </c>
      <c r="G50011" t="s">
        <v>183372</v>
      </c>
    </row>
    <row r="50012" spans="1:7">
      <c r="A50012" s="1">
        <v>50010</v>
      </c>
      <c r="B50012">
        <v>63376</v>
      </c>
      <c r="C50012" t="s">
        <v>35874</v>
      </c>
      <c r="D50012" t="s">
        <v>37626</v>
      </c>
      <c r="E50012" t="s">
        <v>75326</v>
      </c>
      <c r="F50012" t="s">
        <v>137044</v>
      </c>
      <c r="G50012" t="s">
        <v>183373</v>
      </c>
    </row>
    <row r="50013" spans="1:7">
      <c r="A50013" s="1">
        <v>50011</v>
      </c>
      <c r="B50013">
        <v>63377</v>
      </c>
      <c r="C50013" t="s">
        <v>2029</v>
      </c>
      <c r="D50013" t="s">
        <v>38102</v>
      </c>
      <c r="E50013" t="s">
        <v>89382</v>
      </c>
      <c r="F50013" t="s">
        <v>137045</v>
      </c>
      <c r="G50013" t="s">
        <v>183374</v>
      </c>
    </row>
    <row r="50014" spans="1:7">
      <c r="A50014" s="1">
        <v>50012</v>
      </c>
      <c r="B50014">
        <v>63378</v>
      </c>
      <c r="C50014" t="s">
        <v>1184</v>
      </c>
      <c r="D50014" t="s">
        <v>36689</v>
      </c>
      <c r="E50014" t="s">
        <v>89383</v>
      </c>
      <c r="F50014" t="s">
        <v>137046</v>
      </c>
      <c r="G50014" t="s">
        <v>183375</v>
      </c>
    </row>
    <row r="50015" spans="1:7">
      <c r="A50015" s="1">
        <v>50013</v>
      </c>
      <c r="B50015">
        <v>63379</v>
      </c>
      <c r="C50015" t="s">
        <v>35875</v>
      </c>
      <c r="D50015" t="s">
        <v>36532</v>
      </c>
      <c r="E50015" t="s">
        <v>89384</v>
      </c>
      <c r="G50015" t="s">
        <v>176712</v>
      </c>
    </row>
    <row r="50016" spans="1:7">
      <c r="A50016" s="1">
        <v>50014</v>
      </c>
      <c r="B50016">
        <v>63381</v>
      </c>
      <c r="C50016" t="s">
        <v>35876</v>
      </c>
      <c r="D50016" t="s">
        <v>42773</v>
      </c>
      <c r="E50016" t="s">
        <v>89385</v>
      </c>
      <c r="F50016" t="s">
        <v>137047</v>
      </c>
      <c r="G50016" t="s">
        <v>183376</v>
      </c>
    </row>
    <row r="50017" spans="1:7">
      <c r="A50017" s="1">
        <v>50015</v>
      </c>
      <c r="B50017">
        <v>63384</v>
      </c>
      <c r="C50017" t="s">
        <v>35877</v>
      </c>
      <c r="D50017" t="s">
        <v>36851</v>
      </c>
      <c r="E50017" t="s">
        <v>89386</v>
      </c>
      <c r="F50017" t="s">
        <v>137048</v>
      </c>
      <c r="G50017" t="s">
        <v>183377</v>
      </c>
    </row>
    <row r="50018" spans="1:7">
      <c r="A50018" s="1">
        <v>50016</v>
      </c>
      <c r="B50018">
        <v>63385</v>
      </c>
      <c r="C50018" t="s">
        <v>35878</v>
      </c>
      <c r="D50018" t="s">
        <v>40202</v>
      </c>
      <c r="E50018" t="s">
        <v>89387</v>
      </c>
      <c r="F50018" t="s">
        <v>137049</v>
      </c>
      <c r="G50018" t="s">
        <v>183378</v>
      </c>
    </row>
    <row r="50019" spans="1:7">
      <c r="A50019" s="1">
        <v>50017</v>
      </c>
      <c r="B50019">
        <v>63386</v>
      </c>
      <c r="C50019" t="s">
        <v>35879</v>
      </c>
      <c r="D50019" t="s">
        <v>40202</v>
      </c>
      <c r="E50019" t="s">
        <v>89388</v>
      </c>
      <c r="F50019" t="s">
        <v>137050</v>
      </c>
      <c r="G50019" t="s">
        <v>183379</v>
      </c>
    </row>
    <row r="50020" spans="1:7">
      <c r="A50020" s="1">
        <v>50018</v>
      </c>
      <c r="B50020">
        <v>63387</v>
      </c>
      <c r="C50020" t="s">
        <v>35880</v>
      </c>
      <c r="D50020" t="s">
        <v>39622</v>
      </c>
      <c r="E50020" t="s">
        <v>89389</v>
      </c>
      <c r="F50020" t="s">
        <v>137051</v>
      </c>
      <c r="G50020" t="s">
        <v>183380</v>
      </c>
    </row>
    <row r="50021" spans="1:7">
      <c r="A50021" s="1">
        <v>50019</v>
      </c>
      <c r="B50021">
        <v>63388</v>
      </c>
      <c r="C50021" t="s">
        <v>23685</v>
      </c>
      <c r="D50021" t="s">
        <v>38102</v>
      </c>
      <c r="E50021" t="s">
        <v>89390</v>
      </c>
      <c r="F50021" t="s">
        <v>137052</v>
      </c>
      <c r="G50021" t="s">
        <v>183381</v>
      </c>
    </row>
    <row r="50022" spans="1:7">
      <c r="A50022" s="1">
        <v>50020</v>
      </c>
      <c r="B50022">
        <v>63389</v>
      </c>
      <c r="C50022" t="s">
        <v>35881</v>
      </c>
      <c r="D50022" t="s">
        <v>38102</v>
      </c>
      <c r="E50022" t="s">
        <v>89391</v>
      </c>
      <c r="F50022" t="s">
        <v>137053</v>
      </c>
      <c r="G50022" t="s">
        <v>156719</v>
      </c>
    </row>
    <row r="50023" spans="1:7">
      <c r="A50023" s="1">
        <v>50021</v>
      </c>
      <c r="B50023">
        <v>63390</v>
      </c>
      <c r="C50023" t="s">
        <v>35882</v>
      </c>
      <c r="D50023" t="s">
        <v>39087</v>
      </c>
      <c r="E50023" t="s">
        <v>89392</v>
      </c>
      <c r="F50023" t="s">
        <v>137054</v>
      </c>
      <c r="G50023" t="s">
        <v>183382</v>
      </c>
    </row>
    <row r="50024" spans="1:7">
      <c r="A50024" s="1">
        <v>50022</v>
      </c>
      <c r="B50024">
        <v>63391</v>
      </c>
      <c r="C50024" t="s">
        <v>729</v>
      </c>
      <c r="D50024" t="s">
        <v>36582</v>
      </c>
      <c r="E50024" t="s">
        <v>89393</v>
      </c>
      <c r="F50024" t="s">
        <v>137055</v>
      </c>
      <c r="G50024" t="s">
        <v>183383</v>
      </c>
    </row>
    <row r="50025" spans="1:7">
      <c r="A50025" s="1">
        <v>50023</v>
      </c>
      <c r="B50025">
        <v>63392</v>
      </c>
      <c r="C50025" t="s">
        <v>9548</v>
      </c>
      <c r="D50025" t="s">
        <v>36691</v>
      </c>
      <c r="E50025" t="s">
        <v>89394</v>
      </c>
      <c r="F50025" t="s">
        <v>137056</v>
      </c>
      <c r="G50025" t="s">
        <v>183384</v>
      </c>
    </row>
    <row r="50026" spans="1:7">
      <c r="A50026" s="1">
        <v>50024</v>
      </c>
      <c r="B50026">
        <v>63393</v>
      </c>
      <c r="C50026" t="s">
        <v>35883</v>
      </c>
      <c r="D50026" t="s">
        <v>40828</v>
      </c>
      <c r="E50026" t="s">
        <v>89395</v>
      </c>
      <c r="F50026" t="s">
        <v>137057</v>
      </c>
      <c r="G50026" t="s">
        <v>183385</v>
      </c>
    </row>
    <row r="50027" spans="1:7">
      <c r="A50027" s="1">
        <v>50025</v>
      </c>
      <c r="B50027">
        <v>63394</v>
      </c>
      <c r="C50027" t="s">
        <v>35884</v>
      </c>
      <c r="D50027" t="s">
        <v>36700</v>
      </c>
      <c r="E50027" t="s">
        <v>89396</v>
      </c>
      <c r="F50027" t="s">
        <v>137058</v>
      </c>
      <c r="G50027" t="s">
        <v>183386</v>
      </c>
    </row>
    <row r="50028" spans="1:7">
      <c r="A50028" s="1">
        <v>50026</v>
      </c>
      <c r="B50028">
        <v>63396</v>
      </c>
      <c r="C50028" t="s">
        <v>35885</v>
      </c>
      <c r="D50028" t="s">
        <v>42645</v>
      </c>
      <c r="E50028" t="s">
        <v>89397</v>
      </c>
      <c r="F50028" t="s">
        <v>137059</v>
      </c>
      <c r="G50028" t="s">
        <v>183387</v>
      </c>
    </row>
    <row r="50029" spans="1:7">
      <c r="A50029" s="1">
        <v>50027</v>
      </c>
      <c r="B50029">
        <v>63397</v>
      </c>
      <c r="C50029" t="s">
        <v>35886</v>
      </c>
      <c r="D50029" t="s">
        <v>36689</v>
      </c>
      <c r="E50029" t="s">
        <v>89398</v>
      </c>
      <c r="F50029" t="s">
        <v>137060</v>
      </c>
      <c r="G50029" t="s">
        <v>183388</v>
      </c>
    </row>
    <row r="50030" spans="1:7">
      <c r="A50030" s="1">
        <v>50028</v>
      </c>
      <c r="B50030">
        <v>63398</v>
      </c>
      <c r="C50030" t="s">
        <v>35887</v>
      </c>
      <c r="D50030" t="s">
        <v>41947</v>
      </c>
      <c r="E50030" t="s">
        <v>89399</v>
      </c>
      <c r="F50030" t="s">
        <v>137061</v>
      </c>
      <c r="G50030" t="s">
        <v>183389</v>
      </c>
    </row>
    <row r="50031" spans="1:7">
      <c r="A50031" s="1">
        <v>50029</v>
      </c>
      <c r="B50031">
        <v>63399</v>
      </c>
      <c r="C50031" t="s">
        <v>35888</v>
      </c>
      <c r="D50031" t="s">
        <v>36606</v>
      </c>
      <c r="E50031" t="s">
        <v>89400</v>
      </c>
      <c r="F50031" t="s">
        <v>137062</v>
      </c>
      <c r="G50031" t="s">
        <v>183390</v>
      </c>
    </row>
    <row r="50032" spans="1:7">
      <c r="A50032" s="1">
        <v>50030</v>
      </c>
      <c r="B50032">
        <v>63401</v>
      </c>
      <c r="C50032" t="s">
        <v>35889</v>
      </c>
      <c r="D50032" t="s">
        <v>37281</v>
      </c>
      <c r="E50032" t="s">
        <v>89401</v>
      </c>
      <c r="F50032" t="s">
        <v>137063</v>
      </c>
      <c r="G50032" t="s">
        <v>183391</v>
      </c>
    </row>
    <row r="50033" spans="1:7">
      <c r="A50033" s="1">
        <v>50031</v>
      </c>
      <c r="B50033">
        <v>63402</v>
      </c>
      <c r="C50033" t="s">
        <v>35890</v>
      </c>
      <c r="D50033" t="s">
        <v>37126</v>
      </c>
      <c r="E50033" t="s">
        <v>89402</v>
      </c>
      <c r="F50033" t="s">
        <v>137064</v>
      </c>
      <c r="G50033" t="s">
        <v>183392</v>
      </c>
    </row>
    <row r="50034" spans="1:7">
      <c r="A50034" s="1">
        <v>50032</v>
      </c>
      <c r="B50034">
        <v>63404</v>
      </c>
      <c r="C50034" t="s">
        <v>35891</v>
      </c>
      <c r="D50034" t="s">
        <v>36992</v>
      </c>
      <c r="E50034" t="s">
        <v>89403</v>
      </c>
      <c r="F50034" t="s">
        <v>137065</v>
      </c>
      <c r="G50034" t="s">
        <v>183393</v>
      </c>
    </row>
    <row r="50035" spans="1:7">
      <c r="A50035" s="1">
        <v>50033</v>
      </c>
      <c r="B50035">
        <v>63405</v>
      </c>
      <c r="C50035" t="s">
        <v>985</v>
      </c>
      <c r="D50035" t="s">
        <v>36822</v>
      </c>
      <c r="E50035" t="s">
        <v>89404</v>
      </c>
      <c r="F50035" t="s">
        <v>137066</v>
      </c>
      <c r="G50035" t="s">
        <v>183394</v>
      </c>
    </row>
    <row r="50036" spans="1:7">
      <c r="A50036" s="1">
        <v>50034</v>
      </c>
      <c r="B50036">
        <v>63406</v>
      </c>
      <c r="C50036" t="s">
        <v>35892</v>
      </c>
      <c r="D50036" t="s">
        <v>38261</v>
      </c>
      <c r="E50036" t="s">
        <v>89405</v>
      </c>
      <c r="F50036" t="s">
        <v>137067</v>
      </c>
      <c r="G50036" t="s">
        <v>183395</v>
      </c>
    </row>
    <row r="50037" spans="1:7">
      <c r="A50037" s="1">
        <v>50035</v>
      </c>
      <c r="B50037">
        <v>63407</v>
      </c>
      <c r="C50037" t="s">
        <v>35893</v>
      </c>
      <c r="D50037" t="s">
        <v>37357</v>
      </c>
      <c r="E50037" t="s">
        <v>89406</v>
      </c>
      <c r="F50037" t="s">
        <v>137068</v>
      </c>
      <c r="G50037" t="s">
        <v>183396</v>
      </c>
    </row>
    <row r="50038" spans="1:7">
      <c r="A50038" s="1">
        <v>50036</v>
      </c>
      <c r="B50038">
        <v>63408</v>
      </c>
      <c r="C50038" t="s">
        <v>35894</v>
      </c>
      <c r="D50038" t="s">
        <v>41435</v>
      </c>
      <c r="E50038" t="s">
        <v>89407</v>
      </c>
      <c r="F50038" t="s">
        <v>137069</v>
      </c>
      <c r="G50038" t="s">
        <v>183397</v>
      </c>
    </row>
    <row r="50039" spans="1:7">
      <c r="A50039" s="1">
        <v>50037</v>
      </c>
      <c r="B50039">
        <v>63409</v>
      </c>
      <c r="C50039" t="s">
        <v>35895</v>
      </c>
      <c r="D50039" t="s">
        <v>37357</v>
      </c>
      <c r="E50039" t="s">
        <v>89408</v>
      </c>
      <c r="F50039" t="s">
        <v>137070</v>
      </c>
      <c r="G50039" t="s">
        <v>183398</v>
      </c>
    </row>
    <row r="50040" spans="1:7">
      <c r="A50040" s="1">
        <v>50038</v>
      </c>
      <c r="B50040">
        <v>63410</v>
      </c>
      <c r="C50040" t="s">
        <v>35896</v>
      </c>
      <c r="D50040" t="s">
        <v>38812</v>
      </c>
      <c r="E50040" t="s">
        <v>89409</v>
      </c>
      <c r="F50040" t="s">
        <v>99690</v>
      </c>
      <c r="G50040" t="s">
        <v>183399</v>
      </c>
    </row>
    <row r="50041" spans="1:7">
      <c r="A50041" s="1">
        <v>50039</v>
      </c>
      <c r="B50041">
        <v>63411</v>
      </c>
      <c r="C50041" t="s">
        <v>35897</v>
      </c>
      <c r="D50041" t="s">
        <v>36534</v>
      </c>
      <c r="E50041" t="s">
        <v>89410</v>
      </c>
      <c r="F50041" t="s">
        <v>137071</v>
      </c>
      <c r="G50041" t="s">
        <v>183400</v>
      </c>
    </row>
    <row r="50042" spans="1:7">
      <c r="A50042" s="1">
        <v>50040</v>
      </c>
      <c r="B50042">
        <v>63412</v>
      </c>
      <c r="C50042" t="s">
        <v>35898</v>
      </c>
      <c r="D50042" t="s">
        <v>36631</v>
      </c>
      <c r="E50042" t="s">
        <v>89411</v>
      </c>
      <c r="F50042" t="s">
        <v>137072</v>
      </c>
      <c r="G50042" t="s">
        <v>183401</v>
      </c>
    </row>
    <row r="50043" spans="1:7">
      <c r="A50043" s="1">
        <v>50041</v>
      </c>
      <c r="B50043">
        <v>63413</v>
      </c>
      <c r="C50043" t="s">
        <v>35899</v>
      </c>
      <c r="D50043" t="s">
        <v>36970</v>
      </c>
      <c r="E50043" t="s">
        <v>89412</v>
      </c>
      <c r="F50043" t="s">
        <v>137073</v>
      </c>
      <c r="G50043" t="s">
        <v>183402</v>
      </c>
    </row>
    <row r="50044" spans="1:7">
      <c r="A50044" s="1">
        <v>50042</v>
      </c>
      <c r="B50044">
        <v>63415</v>
      </c>
      <c r="C50044" t="s">
        <v>35900</v>
      </c>
      <c r="D50044" t="s">
        <v>37287</v>
      </c>
      <c r="E50044" t="s">
        <v>89413</v>
      </c>
      <c r="F50044" t="s">
        <v>99690</v>
      </c>
      <c r="G50044" t="s">
        <v>183403</v>
      </c>
    </row>
    <row r="50045" spans="1:7">
      <c r="A50045" s="1">
        <v>50043</v>
      </c>
      <c r="B50045">
        <v>63416</v>
      </c>
      <c r="C50045" t="s">
        <v>35901</v>
      </c>
      <c r="D50045" t="s">
        <v>40828</v>
      </c>
      <c r="E50045" t="s">
        <v>89414</v>
      </c>
      <c r="F50045" t="s">
        <v>137074</v>
      </c>
      <c r="G50045" t="s">
        <v>183404</v>
      </c>
    </row>
    <row r="50046" spans="1:7">
      <c r="A50046" s="1">
        <v>50044</v>
      </c>
      <c r="B50046">
        <v>63417</v>
      </c>
      <c r="C50046" t="s">
        <v>35902</v>
      </c>
      <c r="D50046" t="s">
        <v>37299</v>
      </c>
      <c r="E50046" t="s">
        <v>89415</v>
      </c>
      <c r="F50046" t="s">
        <v>137075</v>
      </c>
      <c r="G50046" t="s">
        <v>183405</v>
      </c>
    </row>
    <row r="50047" spans="1:7">
      <c r="A50047" s="1">
        <v>50045</v>
      </c>
      <c r="B50047">
        <v>63418</v>
      </c>
      <c r="C50047" t="s">
        <v>35903</v>
      </c>
      <c r="D50047" t="s">
        <v>36970</v>
      </c>
      <c r="E50047" t="s">
        <v>89416</v>
      </c>
      <c r="F50047" t="s">
        <v>99690</v>
      </c>
      <c r="G50047" t="s">
        <v>183406</v>
      </c>
    </row>
    <row r="50048" spans="1:7">
      <c r="A50048" s="1">
        <v>50046</v>
      </c>
      <c r="B50048">
        <v>63419</v>
      </c>
      <c r="C50048" t="s">
        <v>35904</v>
      </c>
      <c r="D50048" t="s">
        <v>36595</v>
      </c>
      <c r="E50048" t="s">
        <v>89417</v>
      </c>
      <c r="F50048" t="s">
        <v>137076</v>
      </c>
      <c r="G50048" t="s">
        <v>183407</v>
      </c>
    </row>
    <row r="50049" spans="1:7">
      <c r="A50049" s="1">
        <v>50047</v>
      </c>
      <c r="B50049">
        <v>63420</v>
      </c>
      <c r="C50049" t="s">
        <v>35905</v>
      </c>
      <c r="D50049" t="s">
        <v>36828</v>
      </c>
      <c r="E50049" t="s">
        <v>89418</v>
      </c>
      <c r="F50049" t="s">
        <v>137077</v>
      </c>
      <c r="G50049" t="s">
        <v>183408</v>
      </c>
    </row>
    <row r="50050" spans="1:7">
      <c r="A50050" s="1">
        <v>50048</v>
      </c>
      <c r="B50050">
        <v>63421</v>
      </c>
      <c r="C50050" t="s">
        <v>35906</v>
      </c>
      <c r="D50050" t="s">
        <v>36595</v>
      </c>
      <c r="E50050" t="s">
        <v>89419</v>
      </c>
      <c r="F50050" t="s">
        <v>137078</v>
      </c>
      <c r="G50050" t="s">
        <v>183409</v>
      </c>
    </row>
    <row r="50051" spans="1:7">
      <c r="A50051" s="1">
        <v>50049</v>
      </c>
      <c r="B50051">
        <v>63422</v>
      </c>
      <c r="C50051" t="s">
        <v>18920</v>
      </c>
      <c r="D50051" t="s">
        <v>36683</v>
      </c>
      <c r="E50051" t="s">
        <v>89420</v>
      </c>
      <c r="F50051" t="s">
        <v>137079</v>
      </c>
      <c r="G50051" t="s">
        <v>161423</v>
      </c>
    </row>
    <row r="50052" spans="1:7">
      <c r="A50052" s="1">
        <v>50050</v>
      </c>
      <c r="B50052">
        <v>63423</v>
      </c>
      <c r="C50052" t="s">
        <v>22091</v>
      </c>
      <c r="D50052" t="s">
        <v>40202</v>
      </c>
      <c r="E50052" t="s">
        <v>78804</v>
      </c>
      <c r="F50052" t="s">
        <v>126399</v>
      </c>
      <c r="G50052" t="s">
        <v>173064</v>
      </c>
    </row>
    <row r="50053" spans="1:7">
      <c r="A50053" s="1">
        <v>50051</v>
      </c>
      <c r="B50053">
        <v>63424</v>
      </c>
      <c r="C50053" t="s">
        <v>35907</v>
      </c>
      <c r="D50053" t="s">
        <v>38209</v>
      </c>
      <c r="E50053" t="s">
        <v>89421</v>
      </c>
      <c r="F50053" t="s">
        <v>137080</v>
      </c>
      <c r="G50053" t="s">
        <v>183410</v>
      </c>
    </row>
    <row r="50054" spans="1:7">
      <c r="A50054" s="1">
        <v>50052</v>
      </c>
      <c r="B50054">
        <v>63425</v>
      </c>
      <c r="C50054" t="s">
        <v>35908</v>
      </c>
      <c r="D50054" t="s">
        <v>38100</v>
      </c>
      <c r="E50054" t="s">
        <v>89422</v>
      </c>
      <c r="F50054" t="s">
        <v>137081</v>
      </c>
      <c r="G50054" t="s">
        <v>183411</v>
      </c>
    </row>
    <row r="50055" spans="1:7">
      <c r="A50055" s="1">
        <v>50053</v>
      </c>
      <c r="B50055">
        <v>63426</v>
      </c>
      <c r="C50055" t="s">
        <v>35909</v>
      </c>
      <c r="D50055" t="s">
        <v>37609</v>
      </c>
      <c r="E50055" t="s">
        <v>89423</v>
      </c>
      <c r="F50055" t="s">
        <v>137082</v>
      </c>
      <c r="G50055" t="s">
        <v>183412</v>
      </c>
    </row>
    <row r="50056" spans="1:7">
      <c r="A50056" s="1">
        <v>50054</v>
      </c>
      <c r="B50056">
        <v>63427</v>
      </c>
      <c r="C50056" t="s">
        <v>35910</v>
      </c>
      <c r="D50056" t="s">
        <v>39289</v>
      </c>
      <c r="E50056" t="s">
        <v>89424</v>
      </c>
      <c r="F50056" t="s">
        <v>137083</v>
      </c>
      <c r="G50056" t="s">
        <v>183413</v>
      </c>
    </row>
    <row r="50057" spans="1:7">
      <c r="A50057" s="1">
        <v>50055</v>
      </c>
      <c r="B50057">
        <v>63428</v>
      </c>
      <c r="C50057" t="s">
        <v>290</v>
      </c>
      <c r="D50057" t="s">
        <v>37255</v>
      </c>
      <c r="E50057" t="s">
        <v>89425</v>
      </c>
      <c r="F50057" t="s">
        <v>137084</v>
      </c>
      <c r="G50057" t="s">
        <v>183414</v>
      </c>
    </row>
    <row r="50058" spans="1:7">
      <c r="A50058" s="1">
        <v>50056</v>
      </c>
      <c r="B50058">
        <v>63430</v>
      </c>
      <c r="C50058" t="s">
        <v>11</v>
      </c>
      <c r="D50058" t="s">
        <v>37610</v>
      </c>
      <c r="E50058" t="s">
        <v>80744</v>
      </c>
      <c r="F50058" t="s">
        <v>128338</v>
      </c>
      <c r="G50058" t="s">
        <v>174956</v>
      </c>
    </row>
    <row r="50059" spans="1:7">
      <c r="A50059" s="1">
        <v>50057</v>
      </c>
      <c r="B50059">
        <v>63431</v>
      </c>
      <c r="C50059" t="s">
        <v>35911</v>
      </c>
      <c r="D50059" t="s">
        <v>36531</v>
      </c>
      <c r="E50059" t="s">
        <v>89426</v>
      </c>
      <c r="F50059" t="s">
        <v>130428</v>
      </c>
      <c r="G50059" t="s">
        <v>183415</v>
      </c>
    </row>
    <row r="50060" spans="1:7">
      <c r="A50060" s="1">
        <v>50058</v>
      </c>
      <c r="B50060">
        <v>63432</v>
      </c>
      <c r="C50060" t="s">
        <v>1291</v>
      </c>
      <c r="D50060" t="s">
        <v>36731</v>
      </c>
      <c r="E50060" t="s">
        <v>89427</v>
      </c>
      <c r="F50060" t="s">
        <v>137085</v>
      </c>
      <c r="G50060" t="s">
        <v>183416</v>
      </c>
    </row>
    <row r="50061" spans="1:7">
      <c r="A50061" s="1">
        <v>50059</v>
      </c>
      <c r="B50061">
        <v>63433</v>
      </c>
      <c r="C50061" t="s">
        <v>35912</v>
      </c>
      <c r="D50061" t="s">
        <v>36700</v>
      </c>
      <c r="E50061" t="s">
        <v>89428</v>
      </c>
      <c r="F50061" t="s">
        <v>137086</v>
      </c>
      <c r="G50061" t="s">
        <v>183417</v>
      </c>
    </row>
    <row r="50062" spans="1:7">
      <c r="A50062" s="1">
        <v>50060</v>
      </c>
      <c r="B50062">
        <v>63434</v>
      </c>
      <c r="C50062" t="s">
        <v>11</v>
      </c>
      <c r="D50062" t="s">
        <v>36543</v>
      </c>
      <c r="E50062" t="s">
        <v>56331</v>
      </c>
      <c r="F50062" t="s">
        <v>103792</v>
      </c>
      <c r="G50062" t="s">
        <v>151125</v>
      </c>
    </row>
    <row r="50063" spans="1:7">
      <c r="A50063" s="1">
        <v>50061</v>
      </c>
      <c r="B50063">
        <v>63435</v>
      </c>
      <c r="C50063" t="s">
        <v>35913</v>
      </c>
      <c r="D50063" t="s">
        <v>36700</v>
      </c>
      <c r="E50063" t="s">
        <v>89429</v>
      </c>
      <c r="F50063" t="s">
        <v>137087</v>
      </c>
      <c r="G50063" t="s">
        <v>183418</v>
      </c>
    </row>
    <row r="50064" spans="1:7">
      <c r="A50064" s="1">
        <v>50062</v>
      </c>
      <c r="B50064">
        <v>63436</v>
      </c>
      <c r="C50064" t="s">
        <v>35914</v>
      </c>
      <c r="D50064" t="s">
        <v>36922</v>
      </c>
      <c r="E50064" t="s">
        <v>89430</v>
      </c>
      <c r="F50064" t="s">
        <v>137088</v>
      </c>
      <c r="G50064" t="s">
        <v>183419</v>
      </c>
    </row>
    <row r="50065" spans="1:7">
      <c r="A50065" s="1">
        <v>50063</v>
      </c>
      <c r="B50065">
        <v>63437</v>
      </c>
      <c r="C50065" t="s">
        <v>404</v>
      </c>
      <c r="D50065" t="s">
        <v>36606</v>
      </c>
      <c r="E50065" t="s">
        <v>46749</v>
      </c>
      <c r="F50065" t="s">
        <v>94171</v>
      </c>
      <c r="G50065" t="s">
        <v>141719</v>
      </c>
    </row>
    <row r="50066" spans="1:7">
      <c r="A50066" s="1">
        <v>50064</v>
      </c>
      <c r="B50066">
        <v>63438</v>
      </c>
      <c r="C50066" t="s">
        <v>35915</v>
      </c>
      <c r="D50066" t="s">
        <v>36908</v>
      </c>
      <c r="E50066" t="s">
        <v>89431</v>
      </c>
      <c r="F50066" t="s">
        <v>137089</v>
      </c>
      <c r="G50066" t="s">
        <v>183420</v>
      </c>
    </row>
    <row r="50067" spans="1:7">
      <c r="A50067" s="1">
        <v>50065</v>
      </c>
      <c r="B50067">
        <v>63439</v>
      </c>
      <c r="C50067" t="s">
        <v>35916</v>
      </c>
      <c r="D50067" t="s">
        <v>38273</v>
      </c>
      <c r="E50067" t="s">
        <v>89432</v>
      </c>
      <c r="F50067" t="s">
        <v>137090</v>
      </c>
      <c r="G50067" t="s">
        <v>183421</v>
      </c>
    </row>
    <row r="50068" spans="1:7">
      <c r="A50068" s="1">
        <v>50066</v>
      </c>
      <c r="B50068">
        <v>63440</v>
      </c>
      <c r="C50068" t="s">
        <v>35867</v>
      </c>
      <c r="D50068" t="s">
        <v>36608</v>
      </c>
      <c r="E50068" t="s">
        <v>89375</v>
      </c>
      <c r="F50068" t="s">
        <v>137091</v>
      </c>
      <c r="G50068" t="s">
        <v>183367</v>
      </c>
    </row>
    <row r="50069" spans="1:7">
      <c r="A50069" s="1">
        <v>50067</v>
      </c>
      <c r="B50069">
        <v>63441</v>
      </c>
      <c r="C50069" t="s">
        <v>463</v>
      </c>
      <c r="D50069" t="s">
        <v>36549</v>
      </c>
      <c r="E50069" t="s">
        <v>89433</v>
      </c>
      <c r="F50069" t="s">
        <v>137092</v>
      </c>
      <c r="G50069" t="s">
        <v>183422</v>
      </c>
    </row>
    <row r="50070" spans="1:7">
      <c r="A50070" s="1">
        <v>50068</v>
      </c>
      <c r="B50070">
        <v>63442</v>
      </c>
      <c r="C50070" t="s">
        <v>35917</v>
      </c>
      <c r="D50070" t="s">
        <v>42253</v>
      </c>
      <c r="E50070" t="s">
        <v>89434</v>
      </c>
      <c r="F50070" t="s">
        <v>137093</v>
      </c>
      <c r="G50070" t="s">
        <v>177639</v>
      </c>
    </row>
    <row r="50071" spans="1:7">
      <c r="A50071" s="1">
        <v>50069</v>
      </c>
      <c r="B50071">
        <v>63444</v>
      </c>
      <c r="C50071" t="s">
        <v>35918</v>
      </c>
      <c r="D50071" t="s">
        <v>36745</v>
      </c>
      <c r="E50071" t="s">
        <v>89435</v>
      </c>
      <c r="F50071" t="s">
        <v>137094</v>
      </c>
      <c r="G50071" t="s">
        <v>183423</v>
      </c>
    </row>
    <row r="50072" spans="1:7">
      <c r="A50072" s="1">
        <v>50070</v>
      </c>
      <c r="B50072">
        <v>63445</v>
      </c>
      <c r="C50072" t="s">
        <v>35919</v>
      </c>
      <c r="D50072" t="s">
        <v>41925</v>
      </c>
      <c r="E50072" t="s">
        <v>89436</v>
      </c>
      <c r="F50072" t="s">
        <v>137095</v>
      </c>
      <c r="G50072" t="s">
        <v>183424</v>
      </c>
    </row>
    <row r="50073" spans="1:7">
      <c r="A50073" s="1">
        <v>50071</v>
      </c>
      <c r="B50073">
        <v>63446</v>
      </c>
      <c r="C50073" t="s">
        <v>35920</v>
      </c>
      <c r="D50073" t="s">
        <v>38938</v>
      </c>
      <c r="E50073" t="s">
        <v>89437</v>
      </c>
      <c r="F50073" t="s">
        <v>137096</v>
      </c>
      <c r="G50073" t="s">
        <v>183425</v>
      </c>
    </row>
    <row r="50074" spans="1:7">
      <c r="A50074" s="1">
        <v>50072</v>
      </c>
      <c r="B50074">
        <v>63448</v>
      </c>
      <c r="C50074" t="s">
        <v>35921</v>
      </c>
      <c r="D50074" t="s">
        <v>40560</v>
      </c>
      <c r="E50074" t="s">
        <v>89438</v>
      </c>
      <c r="F50074" t="s">
        <v>137097</v>
      </c>
      <c r="G50074" t="s">
        <v>183426</v>
      </c>
    </row>
    <row r="50075" spans="1:7">
      <c r="A50075" s="1">
        <v>50073</v>
      </c>
      <c r="B50075">
        <v>63449</v>
      </c>
      <c r="C50075" t="s">
        <v>35922</v>
      </c>
      <c r="D50075" t="s">
        <v>36689</v>
      </c>
      <c r="E50075" t="s">
        <v>89439</v>
      </c>
      <c r="F50075" t="s">
        <v>137098</v>
      </c>
      <c r="G50075" t="s">
        <v>183427</v>
      </c>
    </row>
    <row r="50076" spans="1:7">
      <c r="A50076" s="1">
        <v>50074</v>
      </c>
      <c r="B50076">
        <v>63451</v>
      </c>
      <c r="C50076" t="s">
        <v>35923</v>
      </c>
      <c r="D50076" t="s">
        <v>36543</v>
      </c>
      <c r="E50076" t="s">
        <v>89440</v>
      </c>
      <c r="F50076" t="s">
        <v>137099</v>
      </c>
      <c r="G50076" t="s">
        <v>166326</v>
      </c>
    </row>
    <row r="50077" spans="1:7">
      <c r="A50077" s="1">
        <v>50075</v>
      </c>
      <c r="B50077">
        <v>63453</v>
      </c>
      <c r="C50077" t="s">
        <v>8290</v>
      </c>
      <c r="D50077" t="s">
        <v>39811</v>
      </c>
      <c r="E50077" t="s">
        <v>89441</v>
      </c>
      <c r="F50077" t="s">
        <v>137100</v>
      </c>
      <c r="G50077" t="s">
        <v>183428</v>
      </c>
    </row>
    <row r="50078" spans="1:7">
      <c r="A50078" s="1">
        <v>50076</v>
      </c>
      <c r="B50078">
        <v>63456</v>
      </c>
      <c r="C50078" t="s">
        <v>35924</v>
      </c>
      <c r="D50078" t="s">
        <v>36531</v>
      </c>
      <c r="E50078" t="s">
        <v>89442</v>
      </c>
      <c r="F50078" t="s">
        <v>137101</v>
      </c>
      <c r="G50078" t="s">
        <v>183429</v>
      </c>
    </row>
    <row r="50079" spans="1:7">
      <c r="A50079" s="1">
        <v>50077</v>
      </c>
      <c r="B50079">
        <v>63457</v>
      </c>
      <c r="C50079" t="s">
        <v>25628</v>
      </c>
      <c r="D50079" t="s">
        <v>38808</v>
      </c>
      <c r="E50079" t="s">
        <v>89443</v>
      </c>
      <c r="F50079" t="s">
        <v>137102</v>
      </c>
      <c r="G50079" t="s">
        <v>183430</v>
      </c>
    </row>
    <row r="50080" spans="1:7">
      <c r="A50080" s="1">
        <v>50078</v>
      </c>
      <c r="B50080">
        <v>63458</v>
      </c>
      <c r="C50080" t="s">
        <v>35925</v>
      </c>
      <c r="D50080" t="s">
        <v>39232</v>
      </c>
      <c r="E50080" t="s">
        <v>89444</v>
      </c>
      <c r="F50080" t="s">
        <v>137103</v>
      </c>
      <c r="G50080" t="s">
        <v>183431</v>
      </c>
    </row>
    <row r="50081" spans="1:7">
      <c r="A50081" s="1">
        <v>50079</v>
      </c>
      <c r="B50081">
        <v>63459</v>
      </c>
      <c r="C50081" t="s">
        <v>35926</v>
      </c>
      <c r="D50081" t="s">
        <v>39939</v>
      </c>
      <c r="E50081" t="s">
        <v>89445</v>
      </c>
      <c r="F50081" t="s">
        <v>137104</v>
      </c>
      <c r="G50081" t="s">
        <v>183432</v>
      </c>
    </row>
    <row r="50082" spans="1:7">
      <c r="A50082" s="1">
        <v>50080</v>
      </c>
      <c r="B50082">
        <v>63460</v>
      </c>
      <c r="C50082" t="s">
        <v>35927</v>
      </c>
      <c r="D50082" t="s">
        <v>39232</v>
      </c>
      <c r="E50082" t="s">
        <v>89446</v>
      </c>
      <c r="F50082" t="s">
        <v>137105</v>
      </c>
      <c r="G50082" t="s">
        <v>183433</v>
      </c>
    </row>
    <row r="50083" spans="1:7">
      <c r="A50083" s="1">
        <v>50081</v>
      </c>
      <c r="B50083">
        <v>63461</v>
      </c>
      <c r="C50083" t="s">
        <v>35928</v>
      </c>
      <c r="D50083" t="s">
        <v>36540</v>
      </c>
      <c r="E50083" t="s">
        <v>89447</v>
      </c>
      <c r="F50083" t="s">
        <v>137106</v>
      </c>
      <c r="G50083" t="s">
        <v>183434</v>
      </c>
    </row>
    <row r="50084" spans="1:7">
      <c r="A50084" s="1">
        <v>50082</v>
      </c>
      <c r="B50084">
        <v>63462</v>
      </c>
      <c r="C50084" t="s">
        <v>12147</v>
      </c>
      <c r="D50084" t="s">
        <v>37626</v>
      </c>
      <c r="E50084" t="s">
        <v>89448</v>
      </c>
      <c r="F50084" t="s">
        <v>137107</v>
      </c>
      <c r="G50084" t="s">
        <v>183435</v>
      </c>
    </row>
    <row r="50085" spans="1:7">
      <c r="A50085" s="1">
        <v>50083</v>
      </c>
      <c r="B50085">
        <v>63463</v>
      </c>
      <c r="C50085" t="s">
        <v>35929</v>
      </c>
      <c r="D50085" t="s">
        <v>36848</v>
      </c>
      <c r="E50085" t="s">
        <v>89449</v>
      </c>
      <c r="F50085" t="s">
        <v>137108</v>
      </c>
      <c r="G50085" t="s">
        <v>183436</v>
      </c>
    </row>
    <row r="50086" spans="1:7">
      <c r="A50086" s="1">
        <v>50084</v>
      </c>
      <c r="B50086">
        <v>63464</v>
      </c>
      <c r="C50086" t="s">
        <v>1232</v>
      </c>
      <c r="D50086" t="s">
        <v>37771</v>
      </c>
      <c r="E50086" t="s">
        <v>89450</v>
      </c>
      <c r="F50086" t="s">
        <v>137109</v>
      </c>
      <c r="G50086" t="s">
        <v>183437</v>
      </c>
    </row>
    <row r="50087" spans="1:7">
      <c r="A50087" s="1">
        <v>50085</v>
      </c>
      <c r="B50087">
        <v>63465</v>
      </c>
      <c r="C50087" t="s">
        <v>35930</v>
      </c>
      <c r="D50087" t="s">
        <v>36992</v>
      </c>
      <c r="E50087" t="s">
        <v>89451</v>
      </c>
      <c r="F50087" t="s">
        <v>137110</v>
      </c>
      <c r="G50087" t="s">
        <v>183438</v>
      </c>
    </row>
    <row r="50088" spans="1:7">
      <c r="A50088" s="1">
        <v>50086</v>
      </c>
      <c r="B50088">
        <v>63467</v>
      </c>
      <c r="C50088" t="s">
        <v>35931</v>
      </c>
      <c r="D50088" t="s">
        <v>36684</v>
      </c>
      <c r="E50088" t="s">
        <v>89452</v>
      </c>
      <c r="F50088" t="s">
        <v>137111</v>
      </c>
      <c r="G50088" t="s">
        <v>183439</v>
      </c>
    </row>
    <row r="50089" spans="1:7">
      <c r="A50089" s="1">
        <v>50087</v>
      </c>
      <c r="B50089">
        <v>63468</v>
      </c>
      <c r="C50089" t="s">
        <v>15</v>
      </c>
      <c r="D50089" t="s">
        <v>39232</v>
      </c>
      <c r="E50089" t="s">
        <v>89453</v>
      </c>
      <c r="F50089" t="s">
        <v>137112</v>
      </c>
      <c r="G50089" t="s">
        <v>183440</v>
      </c>
    </row>
    <row r="50090" spans="1:7">
      <c r="A50090" s="1">
        <v>50088</v>
      </c>
      <c r="B50090">
        <v>63469</v>
      </c>
      <c r="C50090" t="s">
        <v>35932</v>
      </c>
      <c r="D50090" t="s">
        <v>39005</v>
      </c>
      <c r="E50090" t="s">
        <v>89454</v>
      </c>
      <c r="F50090" t="s">
        <v>137113</v>
      </c>
      <c r="G50090" t="s">
        <v>183441</v>
      </c>
    </row>
    <row r="50091" spans="1:7">
      <c r="A50091" s="1">
        <v>50089</v>
      </c>
      <c r="B50091">
        <v>63470</v>
      </c>
      <c r="C50091" t="s">
        <v>21578</v>
      </c>
      <c r="D50091" t="s">
        <v>37385</v>
      </c>
      <c r="E50091" t="s">
        <v>89455</v>
      </c>
      <c r="F50091" t="s">
        <v>137114</v>
      </c>
      <c r="G50091" t="s">
        <v>183442</v>
      </c>
    </row>
    <row r="50092" spans="1:7">
      <c r="A50092" s="1">
        <v>50090</v>
      </c>
      <c r="B50092">
        <v>63471</v>
      </c>
      <c r="C50092" t="s">
        <v>35933</v>
      </c>
      <c r="D50092" t="s">
        <v>36540</v>
      </c>
      <c r="E50092" t="s">
        <v>89456</v>
      </c>
      <c r="F50092" t="s">
        <v>137115</v>
      </c>
      <c r="G50092" t="s">
        <v>183443</v>
      </c>
    </row>
    <row r="50093" spans="1:7">
      <c r="A50093" s="1">
        <v>50091</v>
      </c>
      <c r="B50093">
        <v>63472</v>
      </c>
      <c r="C50093" t="s">
        <v>35934</v>
      </c>
      <c r="D50093" t="s">
        <v>36709</v>
      </c>
      <c r="E50093" t="s">
        <v>89457</v>
      </c>
      <c r="F50093" t="s">
        <v>137116</v>
      </c>
      <c r="G50093" t="s">
        <v>183444</v>
      </c>
    </row>
    <row r="50094" spans="1:7">
      <c r="A50094" s="1">
        <v>50092</v>
      </c>
      <c r="B50094">
        <v>63473</v>
      </c>
      <c r="C50094" t="s">
        <v>35935</v>
      </c>
      <c r="D50094" t="s">
        <v>42774</v>
      </c>
      <c r="E50094" t="s">
        <v>89458</v>
      </c>
      <c r="F50094" t="s">
        <v>137117</v>
      </c>
      <c r="G50094" t="s">
        <v>183445</v>
      </c>
    </row>
    <row r="50095" spans="1:7">
      <c r="A50095" s="1">
        <v>50093</v>
      </c>
      <c r="B50095">
        <v>63474</v>
      </c>
      <c r="C50095" t="s">
        <v>35936</v>
      </c>
      <c r="D50095" t="s">
        <v>36709</v>
      </c>
      <c r="E50095" t="s">
        <v>89459</v>
      </c>
      <c r="F50095" t="s">
        <v>137118</v>
      </c>
      <c r="G50095" t="s">
        <v>183446</v>
      </c>
    </row>
    <row r="50096" spans="1:7">
      <c r="A50096" s="1">
        <v>50094</v>
      </c>
      <c r="B50096">
        <v>63475</v>
      </c>
      <c r="C50096" t="s">
        <v>35937</v>
      </c>
      <c r="D50096" t="s">
        <v>42775</v>
      </c>
      <c r="E50096" t="s">
        <v>89460</v>
      </c>
      <c r="F50096" t="s">
        <v>137119</v>
      </c>
      <c r="G50096" t="s">
        <v>183447</v>
      </c>
    </row>
    <row r="50097" spans="1:7">
      <c r="A50097" s="1">
        <v>50095</v>
      </c>
      <c r="B50097">
        <v>63476</v>
      </c>
      <c r="C50097" t="s">
        <v>35938</v>
      </c>
      <c r="D50097" t="s">
        <v>37108</v>
      </c>
      <c r="E50097" t="s">
        <v>89461</v>
      </c>
      <c r="F50097" t="s">
        <v>137120</v>
      </c>
      <c r="G50097" t="s">
        <v>183448</v>
      </c>
    </row>
    <row r="50098" spans="1:7">
      <c r="A50098" s="1">
        <v>50096</v>
      </c>
      <c r="B50098">
        <v>63477</v>
      </c>
      <c r="C50098" t="s">
        <v>35939</v>
      </c>
      <c r="D50098" t="s">
        <v>37741</v>
      </c>
      <c r="E50098" t="s">
        <v>89462</v>
      </c>
      <c r="F50098" t="s">
        <v>137121</v>
      </c>
      <c r="G50098" t="s">
        <v>183449</v>
      </c>
    </row>
    <row r="50099" spans="1:7">
      <c r="A50099" s="1">
        <v>50097</v>
      </c>
      <c r="B50099">
        <v>63478</v>
      </c>
      <c r="C50099" t="s">
        <v>12319</v>
      </c>
      <c r="D50099" t="s">
        <v>36707</v>
      </c>
      <c r="E50099" t="s">
        <v>89463</v>
      </c>
      <c r="F50099" t="s">
        <v>137122</v>
      </c>
      <c r="G50099" t="s">
        <v>183450</v>
      </c>
    </row>
    <row r="50100" spans="1:7">
      <c r="A50100" s="1">
        <v>50098</v>
      </c>
      <c r="B50100">
        <v>63479</v>
      </c>
      <c r="C50100" t="s">
        <v>133</v>
      </c>
      <c r="D50100" t="s">
        <v>36762</v>
      </c>
      <c r="E50100" t="s">
        <v>89464</v>
      </c>
      <c r="F50100" t="s">
        <v>137123</v>
      </c>
      <c r="G50100" t="s">
        <v>183451</v>
      </c>
    </row>
    <row r="50101" spans="1:7">
      <c r="A50101" s="1">
        <v>50099</v>
      </c>
      <c r="B50101">
        <v>63480</v>
      </c>
      <c r="C50101" t="s">
        <v>617</v>
      </c>
      <c r="D50101" t="s">
        <v>38139</v>
      </c>
      <c r="E50101" t="s">
        <v>89465</v>
      </c>
      <c r="F50101" t="s">
        <v>137124</v>
      </c>
      <c r="G50101" t="s">
        <v>183452</v>
      </c>
    </row>
    <row r="50102" spans="1:7">
      <c r="A50102" s="1">
        <v>50100</v>
      </c>
      <c r="B50102">
        <v>63481</v>
      </c>
      <c r="C50102" t="s">
        <v>35940</v>
      </c>
      <c r="D50102" t="s">
        <v>36538</v>
      </c>
      <c r="E50102" t="s">
        <v>89466</v>
      </c>
      <c r="F50102" t="s">
        <v>137125</v>
      </c>
      <c r="G50102" t="s">
        <v>183453</v>
      </c>
    </row>
    <row r="50103" spans="1:7">
      <c r="A50103" s="1">
        <v>50101</v>
      </c>
      <c r="B50103">
        <v>63482</v>
      </c>
      <c r="C50103" t="s">
        <v>35941</v>
      </c>
      <c r="D50103" t="s">
        <v>39406</v>
      </c>
      <c r="E50103" t="s">
        <v>89467</v>
      </c>
      <c r="F50103" t="s">
        <v>137126</v>
      </c>
      <c r="G50103" t="s">
        <v>183454</v>
      </c>
    </row>
    <row r="50104" spans="1:7">
      <c r="A50104" s="1">
        <v>50102</v>
      </c>
      <c r="B50104">
        <v>63483</v>
      </c>
      <c r="C50104" t="s">
        <v>28674</v>
      </c>
      <c r="D50104" t="s">
        <v>36822</v>
      </c>
      <c r="E50104" t="s">
        <v>89468</v>
      </c>
      <c r="F50104" t="s">
        <v>137127</v>
      </c>
      <c r="G50104" t="s">
        <v>183455</v>
      </c>
    </row>
    <row r="50105" spans="1:7">
      <c r="A50105" s="1">
        <v>50103</v>
      </c>
      <c r="B50105">
        <v>63485</v>
      </c>
      <c r="C50105" t="s">
        <v>35942</v>
      </c>
      <c r="D50105" t="s">
        <v>40718</v>
      </c>
      <c r="E50105" t="s">
        <v>89469</v>
      </c>
      <c r="F50105" t="s">
        <v>137128</v>
      </c>
      <c r="G50105" t="s">
        <v>183456</v>
      </c>
    </row>
    <row r="50106" spans="1:7">
      <c r="A50106" s="1">
        <v>50104</v>
      </c>
      <c r="B50106">
        <v>63486</v>
      </c>
      <c r="C50106" t="s">
        <v>35943</v>
      </c>
      <c r="D50106" t="s">
        <v>36569</v>
      </c>
      <c r="E50106" t="s">
        <v>89470</v>
      </c>
      <c r="F50106" t="s">
        <v>137129</v>
      </c>
      <c r="G50106" t="s">
        <v>183457</v>
      </c>
    </row>
    <row r="50107" spans="1:7">
      <c r="A50107" s="1">
        <v>50105</v>
      </c>
      <c r="B50107">
        <v>63488</v>
      </c>
      <c r="C50107" t="s">
        <v>35944</v>
      </c>
      <c r="D50107" t="s">
        <v>36569</v>
      </c>
      <c r="E50107" t="s">
        <v>89471</v>
      </c>
      <c r="F50107" t="s">
        <v>137130</v>
      </c>
      <c r="G50107" t="s">
        <v>183458</v>
      </c>
    </row>
    <row r="50108" spans="1:7">
      <c r="A50108" s="1">
        <v>50106</v>
      </c>
      <c r="B50108">
        <v>63489</v>
      </c>
      <c r="C50108" t="s">
        <v>35945</v>
      </c>
      <c r="D50108" t="s">
        <v>36595</v>
      </c>
      <c r="E50108" t="s">
        <v>89472</v>
      </c>
      <c r="F50108" t="s">
        <v>137131</v>
      </c>
      <c r="G50108" t="s">
        <v>183459</v>
      </c>
    </row>
    <row r="50109" spans="1:7">
      <c r="A50109" s="1">
        <v>50107</v>
      </c>
      <c r="B50109">
        <v>63490</v>
      </c>
      <c r="C50109" t="s">
        <v>35946</v>
      </c>
      <c r="D50109" t="s">
        <v>37752</v>
      </c>
      <c r="E50109" t="s">
        <v>89473</v>
      </c>
      <c r="F50109" t="s">
        <v>137132</v>
      </c>
      <c r="G50109" t="s">
        <v>183460</v>
      </c>
    </row>
    <row r="50110" spans="1:7">
      <c r="A50110" s="1">
        <v>50108</v>
      </c>
      <c r="B50110">
        <v>63491</v>
      </c>
      <c r="C50110" t="s">
        <v>35947</v>
      </c>
      <c r="D50110" t="s">
        <v>38904</v>
      </c>
      <c r="E50110" t="s">
        <v>89474</v>
      </c>
      <c r="F50110" t="s">
        <v>137133</v>
      </c>
      <c r="G50110" t="s">
        <v>183461</v>
      </c>
    </row>
    <row r="50111" spans="1:7">
      <c r="A50111" s="1">
        <v>50109</v>
      </c>
      <c r="B50111">
        <v>63492</v>
      </c>
      <c r="C50111" t="s">
        <v>35948</v>
      </c>
      <c r="D50111" t="s">
        <v>36640</v>
      </c>
      <c r="E50111" t="s">
        <v>89475</v>
      </c>
      <c r="F50111" t="s">
        <v>137134</v>
      </c>
      <c r="G50111" t="s">
        <v>183462</v>
      </c>
    </row>
    <row r="50112" spans="1:7">
      <c r="A50112" s="1">
        <v>50110</v>
      </c>
      <c r="B50112">
        <v>63493</v>
      </c>
      <c r="C50112" t="s">
        <v>35949</v>
      </c>
      <c r="D50112" t="s">
        <v>36711</v>
      </c>
      <c r="E50112" t="s">
        <v>89476</v>
      </c>
      <c r="F50112" t="s">
        <v>137135</v>
      </c>
      <c r="G50112" t="s">
        <v>183463</v>
      </c>
    </row>
    <row r="50113" spans="1:7">
      <c r="A50113" s="1">
        <v>50111</v>
      </c>
      <c r="B50113">
        <v>63494</v>
      </c>
      <c r="C50113" t="s">
        <v>35950</v>
      </c>
      <c r="D50113" t="s">
        <v>37141</v>
      </c>
      <c r="E50113" t="s">
        <v>89477</v>
      </c>
      <c r="F50113" t="s">
        <v>137136</v>
      </c>
      <c r="G50113" t="s">
        <v>183464</v>
      </c>
    </row>
    <row r="50114" spans="1:7">
      <c r="A50114" s="1">
        <v>50112</v>
      </c>
      <c r="B50114">
        <v>63495</v>
      </c>
      <c r="C50114" t="s">
        <v>14227</v>
      </c>
      <c r="D50114" t="s">
        <v>42776</v>
      </c>
      <c r="E50114" t="s">
        <v>89478</v>
      </c>
      <c r="F50114" t="s">
        <v>137137</v>
      </c>
      <c r="G50114" t="s">
        <v>183465</v>
      </c>
    </row>
    <row r="50115" spans="1:7">
      <c r="A50115" s="1">
        <v>50113</v>
      </c>
      <c r="B50115">
        <v>63496</v>
      </c>
      <c r="C50115" t="s">
        <v>35951</v>
      </c>
      <c r="D50115" t="s">
        <v>40388</v>
      </c>
      <c r="E50115" t="s">
        <v>89479</v>
      </c>
      <c r="F50115" t="s">
        <v>137138</v>
      </c>
      <c r="G50115" t="s">
        <v>183466</v>
      </c>
    </row>
    <row r="50116" spans="1:7">
      <c r="A50116" s="1">
        <v>50114</v>
      </c>
      <c r="B50116">
        <v>63497</v>
      </c>
      <c r="C50116" t="s">
        <v>35952</v>
      </c>
      <c r="D50116" t="s">
        <v>41302</v>
      </c>
      <c r="E50116" t="s">
        <v>89480</v>
      </c>
      <c r="F50116" t="s">
        <v>137139</v>
      </c>
      <c r="G50116" t="s">
        <v>183467</v>
      </c>
    </row>
    <row r="50117" spans="1:7">
      <c r="A50117" s="1">
        <v>50115</v>
      </c>
      <c r="B50117">
        <v>63498</v>
      </c>
      <c r="C50117" t="s">
        <v>35953</v>
      </c>
      <c r="D50117" t="s">
        <v>38611</v>
      </c>
      <c r="E50117" t="s">
        <v>89481</v>
      </c>
      <c r="F50117" t="s">
        <v>137140</v>
      </c>
      <c r="G50117" t="s">
        <v>183468</v>
      </c>
    </row>
    <row r="50118" spans="1:7">
      <c r="A50118" s="1">
        <v>50116</v>
      </c>
      <c r="B50118">
        <v>63499</v>
      </c>
      <c r="C50118" t="s">
        <v>35954</v>
      </c>
      <c r="D50118" t="s">
        <v>41286</v>
      </c>
      <c r="E50118" t="s">
        <v>89482</v>
      </c>
      <c r="F50118" t="s">
        <v>137141</v>
      </c>
      <c r="G50118" t="s">
        <v>183469</v>
      </c>
    </row>
    <row r="50119" spans="1:7">
      <c r="A50119" s="1">
        <v>50117</v>
      </c>
      <c r="B50119">
        <v>63500</v>
      </c>
      <c r="C50119" t="s">
        <v>35955</v>
      </c>
      <c r="D50119" t="s">
        <v>41472</v>
      </c>
      <c r="E50119" t="s">
        <v>89483</v>
      </c>
      <c r="F50119" t="s">
        <v>137142</v>
      </c>
      <c r="G50119" t="s">
        <v>183470</v>
      </c>
    </row>
    <row r="50120" spans="1:7">
      <c r="A50120" s="1">
        <v>50118</v>
      </c>
      <c r="B50120">
        <v>63501</v>
      </c>
      <c r="C50120" t="s">
        <v>21562</v>
      </c>
      <c r="D50120" t="s">
        <v>36569</v>
      </c>
      <c r="E50120" t="s">
        <v>89484</v>
      </c>
      <c r="F50120" t="s">
        <v>137143</v>
      </c>
      <c r="G50120" t="s">
        <v>183471</v>
      </c>
    </row>
    <row r="50121" spans="1:7">
      <c r="A50121" s="1">
        <v>50119</v>
      </c>
      <c r="B50121">
        <v>63502</v>
      </c>
      <c r="C50121" t="s">
        <v>35956</v>
      </c>
      <c r="D50121" t="s">
        <v>38808</v>
      </c>
      <c r="E50121" t="s">
        <v>89485</v>
      </c>
      <c r="F50121" t="s">
        <v>137144</v>
      </c>
      <c r="G50121" t="s">
        <v>183472</v>
      </c>
    </row>
    <row r="50122" spans="1:7">
      <c r="A50122" s="1">
        <v>50120</v>
      </c>
      <c r="B50122">
        <v>63503</v>
      </c>
      <c r="C50122" t="s">
        <v>35957</v>
      </c>
      <c r="D50122" t="s">
        <v>41921</v>
      </c>
      <c r="E50122" t="s">
        <v>89486</v>
      </c>
      <c r="F50122" t="s">
        <v>137145</v>
      </c>
      <c r="G50122" t="s">
        <v>183473</v>
      </c>
    </row>
    <row r="50123" spans="1:7">
      <c r="A50123" s="1">
        <v>50121</v>
      </c>
      <c r="B50123">
        <v>63505</v>
      </c>
      <c r="C50123" t="s">
        <v>88</v>
      </c>
      <c r="D50123" t="s">
        <v>36578</v>
      </c>
      <c r="E50123" t="s">
        <v>80782</v>
      </c>
      <c r="F50123" t="s">
        <v>128379</v>
      </c>
      <c r="G50123" t="s">
        <v>174994</v>
      </c>
    </row>
    <row r="50124" spans="1:7">
      <c r="A50124" s="1">
        <v>50122</v>
      </c>
      <c r="B50124">
        <v>63506</v>
      </c>
      <c r="C50124" t="s">
        <v>147</v>
      </c>
      <c r="D50124" t="s">
        <v>40161</v>
      </c>
      <c r="E50124" t="s">
        <v>89487</v>
      </c>
      <c r="F50124" t="s">
        <v>137146</v>
      </c>
      <c r="G50124" t="s">
        <v>183474</v>
      </c>
    </row>
    <row r="50125" spans="1:7">
      <c r="A50125" s="1">
        <v>50123</v>
      </c>
      <c r="B50125">
        <v>63508</v>
      </c>
      <c r="C50125" t="s">
        <v>2261</v>
      </c>
      <c r="D50125" t="s">
        <v>36563</v>
      </c>
      <c r="E50125" t="s">
        <v>85944</v>
      </c>
      <c r="F50125" t="s">
        <v>133577</v>
      </c>
      <c r="G50125" t="s">
        <v>183475</v>
      </c>
    </row>
    <row r="50126" spans="1:7">
      <c r="A50126" s="1">
        <v>50124</v>
      </c>
      <c r="B50126">
        <v>63509</v>
      </c>
      <c r="C50126" t="s">
        <v>35958</v>
      </c>
      <c r="D50126" t="s">
        <v>37593</v>
      </c>
      <c r="E50126" t="s">
        <v>89488</v>
      </c>
      <c r="F50126" t="s">
        <v>137147</v>
      </c>
      <c r="G50126" t="s">
        <v>183476</v>
      </c>
    </row>
    <row r="50127" spans="1:7">
      <c r="A50127" s="1">
        <v>50125</v>
      </c>
      <c r="B50127">
        <v>63510</v>
      </c>
      <c r="C50127" t="s">
        <v>35959</v>
      </c>
      <c r="D50127" t="s">
        <v>36683</v>
      </c>
      <c r="E50127" t="s">
        <v>89489</v>
      </c>
      <c r="F50127" t="s">
        <v>137148</v>
      </c>
      <c r="G50127" t="s">
        <v>183477</v>
      </c>
    </row>
    <row r="50128" spans="1:7">
      <c r="A50128" s="1">
        <v>50126</v>
      </c>
      <c r="B50128">
        <v>63511</v>
      </c>
      <c r="C50128" t="s">
        <v>17373</v>
      </c>
      <c r="D50128" t="s">
        <v>41058</v>
      </c>
      <c r="E50128" t="s">
        <v>89490</v>
      </c>
      <c r="F50128" t="s">
        <v>137149</v>
      </c>
      <c r="G50128" t="s">
        <v>183478</v>
      </c>
    </row>
    <row r="50129" spans="1:7">
      <c r="A50129" s="1">
        <v>50127</v>
      </c>
      <c r="B50129">
        <v>63512</v>
      </c>
      <c r="C50129" t="s">
        <v>35960</v>
      </c>
      <c r="D50129" t="s">
        <v>36707</v>
      </c>
      <c r="E50129" t="s">
        <v>89491</v>
      </c>
      <c r="F50129" t="s">
        <v>137150</v>
      </c>
      <c r="G50129" t="s">
        <v>183479</v>
      </c>
    </row>
    <row r="50130" spans="1:7">
      <c r="A50130" s="1">
        <v>50128</v>
      </c>
      <c r="B50130">
        <v>63514</v>
      </c>
      <c r="C50130" t="s">
        <v>35961</v>
      </c>
      <c r="D50130" t="s">
        <v>42178</v>
      </c>
      <c r="E50130" t="s">
        <v>89492</v>
      </c>
      <c r="F50130" t="s">
        <v>137151</v>
      </c>
      <c r="G50130" t="s">
        <v>183480</v>
      </c>
    </row>
    <row r="50131" spans="1:7">
      <c r="A50131" s="1">
        <v>50129</v>
      </c>
      <c r="B50131">
        <v>63515</v>
      </c>
      <c r="C50131" t="s">
        <v>35962</v>
      </c>
      <c r="D50131" t="s">
        <v>37067</v>
      </c>
      <c r="E50131" t="s">
        <v>89493</v>
      </c>
      <c r="F50131" t="s">
        <v>137152</v>
      </c>
    </row>
    <row r="50132" spans="1:7">
      <c r="A50132" s="1">
        <v>50130</v>
      </c>
      <c r="B50132">
        <v>63516</v>
      </c>
      <c r="C50132" t="s">
        <v>35963</v>
      </c>
      <c r="D50132" t="s">
        <v>40744</v>
      </c>
      <c r="E50132" t="s">
        <v>89494</v>
      </c>
      <c r="F50132" t="s">
        <v>137153</v>
      </c>
      <c r="G50132" t="s">
        <v>183481</v>
      </c>
    </row>
    <row r="50133" spans="1:7">
      <c r="A50133" s="1">
        <v>50131</v>
      </c>
      <c r="B50133">
        <v>63517</v>
      </c>
      <c r="C50133" t="s">
        <v>35964</v>
      </c>
      <c r="D50133" t="s">
        <v>36908</v>
      </c>
      <c r="E50133" t="s">
        <v>89495</v>
      </c>
      <c r="F50133" t="s">
        <v>137154</v>
      </c>
      <c r="G50133" t="s">
        <v>183482</v>
      </c>
    </row>
    <row r="50134" spans="1:7">
      <c r="A50134" s="1">
        <v>50132</v>
      </c>
      <c r="B50134">
        <v>63519</v>
      </c>
      <c r="C50134" t="s">
        <v>35965</v>
      </c>
      <c r="D50134" t="s">
        <v>36529</v>
      </c>
      <c r="E50134" t="s">
        <v>70565</v>
      </c>
      <c r="F50134" t="s">
        <v>137155</v>
      </c>
      <c r="G50134" t="s">
        <v>165059</v>
      </c>
    </row>
    <row r="50135" spans="1:7">
      <c r="A50135" s="1">
        <v>50133</v>
      </c>
      <c r="B50135">
        <v>63520</v>
      </c>
      <c r="C50135" t="s">
        <v>2030</v>
      </c>
      <c r="D50135" t="s">
        <v>40989</v>
      </c>
      <c r="E50135" t="s">
        <v>89496</v>
      </c>
      <c r="F50135" t="s">
        <v>137156</v>
      </c>
      <c r="G50135" t="s">
        <v>183483</v>
      </c>
    </row>
    <row r="50136" spans="1:7">
      <c r="A50136" s="1">
        <v>50134</v>
      </c>
      <c r="B50136">
        <v>63521</v>
      </c>
      <c r="C50136" t="s">
        <v>35966</v>
      </c>
      <c r="D50136" t="s">
        <v>36997</v>
      </c>
      <c r="E50136" t="s">
        <v>89497</v>
      </c>
      <c r="F50136" t="s">
        <v>137157</v>
      </c>
      <c r="G50136" t="s">
        <v>183484</v>
      </c>
    </row>
    <row r="50137" spans="1:7">
      <c r="A50137" s="1">
        <v>50135</v>
      </c>
      <c r="B50137">
        <v>63522</v>
      </c>
      <c r="C50137" t="s">
        <v>35967</v>
      </c>
      <c r="D50137" t="s">
        <v>42012</v>
      </c>
      <c r="E50137" t="s">
        <v>89498</v>
      </c>
      <c r="F50137" t="s">
        <v>137158</v>
      </c>
      <c r="G50137" t="s">
        <v>183485</v>
      </c>
    </row>
    <row r="50138" spans="1:7">
      <c r="A50138" s="1">
        <v>50136</v>
      </c>
      <c r="B50138">
        <v>63524</v>
      </c>
      <c r="C50138" t="s">
        <v>35968</v>
      </c>
      <c r="D50138" t="s">
        <v>36520</v>
      </c>
      <c r="E50138" t="s">
        <v>89499</v>
      </c>
      <c r="F50138" t="s">
        <v>137159</v>
      </c>
      <c r="G50138" t="s">
        <v>183486</v>
      </c>
    </row>
    <row r="50139" spans="1:7">
      <c r="A50139" s="1">
        <v>50137</v>
      </c>
      <c r="B50139">
        <v>63525</v>
      </c>
      <c r="C50139" t="s">
        <v>35969</v>
      </c>
      <c r="D50139" t="s">
        <v>36937</v>
      </c>
      <c r="E50139" t="s">
        <v>89500</v>
      </c>
      <c r="F50139" t="s">
        <v>118113</v>
      </c>
      <c r="G50139" t="s">
        <v>165058</v>
      </c>
    </row>
    <row r="50140" spans="1:7">
      <c r="A50140" s="1">
        <v>50138</v>
      </c>
      <c r="B50140">
        <v>63526</v>
      </c>
      <c r="C50140" t="s">
        <v>35970</v>
      </c>
      <c r="D50140" t="s">
        <v>42777</v>
      </c>
      <c r="E50140" t="s">
        <v>89501</v>
      </c>
      <c r="F50140" t="s">
        <v>137160</v>
      </c>
      <c r="G50140" t="s">
        <v>183487</v>
      </c>
    </row>
    <row r="50141" spans="1:7">
      <c r="A50141" s="1">
        <v>50139</v>
      </c>
      <c r="B50141">
        <v>63527</v>
      </c>
      <c r="C50141" t="s">
        <v>34868</v>
      </c>
      <c r="D50141" t="s">
        <v>36563</v>
      </c>
      <c r="E50141" t="s">
        <v>89502</v>
      </c>
      <c r="F50141" t="s">
        <v>135733</v>
      </c>
      <c r="G50141" t="s">
        <v>182099</v>
      </c>
    </row>
    <row r="50142" spans="1:7">
      <c r="A50142" s="1">
        <v>50140</v>
      </c>
      <c r="B50142">
        <v>63528</v>
      </c>
      <c r="C50142" t="s">
        <v>35971</v>
      </c>
      <c r="D50142" t="s">
        <v>36691</v>
      </c>
      <c r="E50142" t="s">
        <v>89503</v>
      </c>
      <c r="F50142" t="s">
        <v>137161</v>
      </c>
      <c r="G50142" t="s">
        <v>183488</v>
      </c>
    </row>
    <row r="50143" spans="1:7">
      <c r="A50143" s="1">
        <v>50141</v>
      </c>
      <c r="B50143">
        <v>63529</v>
      </c>
      <c r="C50143" t="s">
        <v>35972</v>
      </c>
      <c r="D50143" t="s">
        <v>38959</v>
      </c>
      <c r="E50143" t="s">
        <v>89504</v>
      </c>
      <c r="F50143" t="s">
        <v>137162</v>
      </c>
      <c r="G50143" t="s">
        <v>183489</v>
      </c>
    </row>
    <row r="50144" spans="1:7">
      <c r="A50144" s="1">
        <v>50142</v>
      </c>
      <c r="B50144">
        <v>63530</v>
      </c>
      <c r="C50144" t="s">
        <v>35973</v>
      </c>
      <c r="D50144" t="s">
        <v>36534</v>
      </c>
      <c r="E50144" t="s">
        <v>89505</v>
      </c>
      <c r="F50144" t="s">
        <v>137163</v>
      </c>
      <c r="G50144" t="s">
        <v>183490</v>
      </c>
    </row>
    <row r="50145" spans="1:7">
      <c r="A50145" s="1">
        <v>50143</v>
      </c>
      <c r="B50145">
        <v>63531</v>
      </c>
      <c r="C50145" t="s">
        <v>35974</v>
      </c>
      <c r="D50145" t="s">
        <v>38756</v>
      </c>
      <c r="E50145" t="s">
        <v>89506</v>
      </c>
      <c r="F50145" t="s">
        <v>137164</v>
      </c>
      <c r="G50145" t="s">
        <v>183491</v>
      </c>
    </row>
    <row r="50146" spans="1:7">
      <c r="A50146" s="1">
        <v>50144</v>
      </c>
      <c r="B50146">
        <v>63532</v>
      </c>
      <c r="C50146" t="s">
        <v>35975</v>
      </c>
      <c r="D50146" t="s">
        <v>40491</v>
      </c>
      <c r="E50146" t="s">
        <v>89507</v>
      </c>
      <c r="F50146" t="s">
        <v>137165</v>
      </c>
      <c r="G50146" t="s">
        <v>183492</v>
      </c>
    </row>
    <row r="50147" spans="1:7">
      <c r="A50147" s="1">
        <v>50145</v>
      </c>
      <c r="B50147">
        <v>63533</v>
      </c>
      <c r="C50147" t="s">
        <v>35976</v>
      </c>
      <c r="D50147" t="s">
        <v>36656</v>
      </c>
      <c r="E50147" t="s">
        <v>89508</v>
      </c>
      <c r="F50147" t="s">
        <v>137166</v>
      </c>
      <c r="G50147" t="s">
        <v>183493</v>
      </c>
    </row>
    <row r="50148" spans="1:7">
      <c r="A50148" s="1">
        <v>50146</v>
      </c>
      <c r="B50148">
        <v>63534</v>
      </c>
      <c r="C50148" t="s">
        <v>35977</v>
      </c>
      <c r="D50148" t="s">
        <v>42778</v>
      </c>
      <c r="E50148" t="s">
        <v>89509</v>
      </c>
      <c r="F50148" t="s">
        <v>137167</v>
      </c>
      <c r="G50148" t="s">
        <v>183494</v>
      </c>
    </row>
    <row r="50149" spans="1:7">
      <c r="A50149" s="1">
        <v>50147</v>
      </c>
      <c r="B50149">
        <v>63535</v>
      </c>
      <c r="C50149" t="s">
        <v>35978</v>
      </c>
      <c r="D50149" t="s">
        <v>36714</v>
      </c>
      <c r="E50149" t="s">
        <v>89510</v>
      </c>
      <c r="F50149" t="s">
        <v>137168</v>
      </c>
      <c r="G50149" t="s">
        <v>183495</v>
      </c>
    </row>
    <row r="50150" spans="1:7">
      <c r="A50150" s="1">
        <v>50148</v>
      </c>
      <c r="B50150">
        <v>63536</v>
      </c>
      <c r="C50150" t="s">
        <v>222</v>
      </c>
      <c r="D50150" t="s">
        <v>37477</v>
      </c>
      <c r="E50150" t="s">
        <v>89511</v>
      </c>
      <c r="F50150" t="s">
        <v>137169</v>
      </c>
      <c r="G50150" t="s">
        <v>183496</v>
      </c>
    </row>
    <row r="50151" spans="1:7">
      <c r="A50151" s="1">
        <v>50149</v>
      </c>
      <c r="B50151">
        <v>63537</v>
      </c>
      <c r="C50151" t="s">
        <v>35979</v>
      </c>
      <c r="D50151" t="s">
        <v>38971</v>
      </c>
      <c r="E50151" t="s">
        <v>89512</v>
      </c>
      <c r="F50151" t="s">
        <v>137170</v>
      </c>
      <c r="G50151" t="s">
        <v>183497</v>
      </c>
    </row>
    <row r="50152" spans="1:7">
      <c r="A50152" s="1">
        <v>50150</v>
      </c>
      <c r="B50152">
        <v>63539</v>
      </c>
      <c r="C50152" t="s">
        <v>35980</v>
      </c>
      <c r="D50152" t="s">
        <v>41665</v>
      </c>
      <c r="E50152" t="s">
        <v>89513</v>
      </c>
      <c r="F50152" t="s">
        <v>137171</v>
      </c>
      <c r="G50152" t="s">
        <v>183498</v>
      </c>
    </row>
    <row r="50153" spans="1:7">
      <c r="A50153" s="1">
        <v>50151</v>
      </c>
      <c r="B50153">
        <v>63540</v>
      </c>
      <c r="C50153" t="s">
        <v>505</v>
      </c>
      <c r="D50153" t="s">
        <v>36795</v>
      </c>
      <c r="E50153" t="s">
        <v>89514</v>
      </c>
      <c r="F50153" t="s">
        <v>137172</v>
      </c>
      <c r="G50153" t="s">
        <v>183499</v>
      </c>
    </row>
    <row r="50154" spans="1:7">
      <c r="A50154" s="1">
        <v>50152</v>
      </c>
      <c r="B50154">
        <v>63541</v>
      </c>
      <c r="C50154" t="s">
        <v>35981</v>
      </c>
      <c r="D50154" t="s">
        <v>36534</v>
      </c>
      <c r="E50154" t="s">
        <v>89515</v>
      </c>
      <c r="F50154" t="s">
        <v>137173</v>
      </c>
      <c r="G50154" t="s">
        <v>183500</v>
      </c>
    </row>
    <row r="50155" spans="1:7">
      <c r="A50155" s="1">
        <v>50153</v>
      </c>
      <c r="B50155">
        <v>63542</v>
      </c>
      <c r="C50155" t="s">
        <v>35982</v>
      </c>
      <c r="D50155" t="s">
        <v>36856</v>
      </c>
      <c r="E50155" t="s">
        <v>89516</v>
      </c>
      <c r="F50155" t="s">
        <v>137174</v>
      </c>
      <c r="G50155" t="s">
        <v>183501</v>
      </c>
    </row>
    <row r="50156" spans="1:7">
      <c r="A50156" s="1">
        <v>50154</v>
      </c>
      <c r="B50156">
        <v>63543</v>
      </c>
      <c r="C50156" t="s">
        <v>182</v>
      </c>
      <c r="D50156" t="s">
        <v>41974</v>
      </c>
      <c r="E50156" t="s">
        <v>89517</v>
      </c>
      <c r="F50156" t="s">
        <v>137175</v>
      </c>
      <c r="G50156" t="s">
        <v>183502</v>
      </c>
    </row>
    <row r="50157" spans="1:7">
      <c r="A50157" s="1">
        <v>50155</v>
      </c>
      <c r="B50157">
        <v>63544</v>
      </c>
      <c r="C50157" t="s">
        <v>35983</v>
      </c>
      <c r="D50157" t="s">
        <v>40587</v>
      </c>
      <c r="E50157" t="s">
        <v>89518</v>
      </c>
      <c r="F50157" t="s">
        <v>137176</v>
      </c>
      <c r="G50157" t="s">
        <v>183503</v>
      </c>
    </row>
    <row r="50158" spans="1:7">
      <c r="A50158" s="1">
        <v>50156</v>
      </c>
      <c r="B50158">
        <v>63545</v>
      </c>
      <c r="C50158" t="s">
        <v>180</v>
      </c>
      <c r="D50158" t="s">
        <v>36522</v>
      </c>
      <c r="E50158" t="s">
        <v>89519</v>
      </c>
      <c r="F50158" t="s">
        <v>137177</v>
      </c>
      <c r="G50158" t="s">
        <v>183504</v>
      </c>
    </row>
    <row r="50159" spans="1:7">
      <c r="A50159" s="1">
        <v>50157</v>
      </c>
      <c r="B50159">
        <v>63546</v>
      </c>
      <c r="C50159" t="s">
        <v>24</v>
      </c>
      <c r="D50159" t="s">
        <v>36582</v>
      </c>
      <c r="E50159" t="s">
        <v>89520</v>
      </c>
      <c r="F50159" t="s">
        <v>137178</v>
      </c>
      <c r="G50159" t="s">
        <v>183505</v>
      </c>
    </row>
    <row r="50160" spans="1:7">
      <c r="A50160" s="1">
        <v>50158</v>
      </c>
      <c r="B50160">
        <v>63547</v>
      </c>
      <c r="C50160" t="s">
        <v>1381</v>
      </c>
      <c r="D50160" t="s">
        <v>37097</v>
      </c>
      <c r="E50160" t="s">
        <v>89521</v>
      </c>
      <c r="F50160" t="s">
        <v>137179</v>
      </c>
      <c r="G50160" t="s">
        <v>183506</v>
      </c>
    </row>
    <row r="50161" spans="1:7">
      <c r="A50161" s="1">
        <v>50159</v>
      </c>
      <c r="B50161">
        <v>63548</v>
      </c>
      <c r="C50161" t="s">
        <v>35984</v>
      </c>
      <c r="D50161" t="s">
        <v>37020</v>
      </c>
      <c r="E50161" t="s">
        <v>89522</v>
      </c>
      <c r="F50161" t="s">
        <v>137180</v>
      </c>
      <c r="G50161" t="s">
        <v>176982</v>
      </c>
    </row>
    <row r="50162" spans="1:7">
      <c r="A50162" s="1">
        <v>50160</v>
      </c>
      <c r="B50162">
        <v>63549</v>
      </c>
      <c r="C50162" t="s">
        <v>35985</v>
      </c>
      <c r="D50162" t="s">
        <v>40828</v>
      </c>
      <c r="E50162" t="s">
        <v>89523</v>
      </c>
      <c r="F50162" t="s">
        <v>137181</v>
      </c>
      <c r="G50162" t="s">
        <v>183507</v>
      </c>
    </row>
    <row r="50163" spans="1:7">
      <c r="A50163" s="1">
        <v>50161</v>
      </c>
      <c r="B50163">
        <v>63550</v>
      </c>
      <c r="C50163" t="s">
        <v>35986</v>
      </c>
      <c r="D50163" t="s">
        <v>41254</v>
      </c>
      <c r="E50163" t="s">
        <v>89524</v>
      </c>
      <c r="F50163" t="s">
        <v>137182</v>
      </c>
      <c r="G50163" t="s">
        <v>183508</v>
      </c>
    </row>
    <row r="50164" spans="1:7">
      <c r="A50164" s="1">
        <v>50162</v>
      </c>
      <c r="B50164">
        <v>63551</v>
      </c>
      <c r="C50164" t="s">
        <v>35987</v>
      </c>
      <c r="D50164" t="s">
        <v>36784</v>
      </c>
      <c r="E50164" t="s">
        <v>89525</v>
      </c>
      <c r="F50164" t="s">
        <v>137183</v>
      </c>
      <c r="G50164" t="s">
        <v>183509</v>
      </c>
    </row>
    <row r="50165" spans="1:7">
      <c r="A50165" s="1">
        <v>50163</v>
      </c>
      <c r="B50165">
        <v>63552</v>
      </c>
      <c r="C50165" t="s">
        <v>35988</v>
      </c>
      <c r="D50165" t="s">
        <v>40231</v>
      </c>
      <c r="E50165" t="s">
        <v>89526</v>
      </c>
      <c r="F50165" t="s">
        <v>137184</v>
      </c>
      <c r="G50165" t="s">
        <v>183510</v>
      </c>
    </row>
    <row r="50166" spans="1:7">
      <c r="A50166" s="1">
        <v>50164</v>
      </c>
      <c r="B50166">
        <v>63553</v>
      </c>
      <c r="C50166" t="s">
        <v>35989</v>
      </c>
      <c r="D50166" t="s">
        <v>36795</v>
      </c>
      <c r="E50166" t="s">
        <v>89527</v>
      </c>
      <c r="F50166" t="s">
        <v>137185</v>
      </c>
      <c r="G50166" t="s">
        <v>183511</v>
      </c>
    </row>
    <row r="50167" spans="1:7">
      <c r="A50167" s="1">
        <v>50165</v>
      </c>
      <c r="B50167">
        <v>63554</v>
      </c>
      <c r="C50167" t="s">
        <v>1082</v>
      </c>
      <c r="D50167" t="s">
        <v>39087</v>
      </c>
      <c r="E50167" t="s">
        <v>89528</v>
      </c>
      <c r="F50167" t="s">
        <v>137186</v>
      </c>
      <c r="G50167" t="s">
        <v>183512</v>
      </c>
    </row>
    <row r="50168" spans="1:7">
      <c r="A50168" s="1">
        <v>50166</v>
      </c>
      <c r="B50168">
        <v>63556</v>
      </c>
      <c r="C50168" t="s">
        <v>35990</v>
      </c>
      <c r="D50168" t="s">
        <v>41286</v>
      </c>
      <c r="E50168" t="s">
        <v>89529</v>
      </c>
      <c r="F50168" t="s">
        <v>137187</v>
      </c>
      <c r="G50168" t="s">
        <v>183513</v>
      </c>
    </row>
    <row r="50169" spans="1:7">
      <c r="A50169" s="1">
        <v>50167</v>
      </c>
      <c r="B50169">
        <v>63557</v>
      </c>
      <c r="C50169" t="s">
        <v>5417</v>
      </c>
      <c r="D50169" t="s">
        <v>36522</v>
      </c>
      <c r="E50169" t="s">
        <v>86862</v>
      </c>
      <c r="F50169" t="s">
        <v>134498</v>
      </c>
      <c r="G50169" t="s">
        <v>178403</v>
      </c>
    </row>
    <row r="50170" spans="1:7">
      <c r="A50170" s="1">
        <v>50168</v>
      </c>
      <c r="B50170">
        <v>63558</v>
      </c>
      <c r="C50170" t="s">
        <v>31415</v>
      </c>
      <c r="D50170" t="s">
        <v>40696</v>
      </c>
      <c r="E50170" t="s">
        <v>83551</v>
      </c>
      <c r="F50170" t="s">
        <v>131173</v>
      </c>
      <c r="G50170" t="s">
        <v>177683</v>
      </c>
    </row>
    <row r="50171" spans="1:7">
      <c r="A50171" s="1">
        <v>50169</v>
      </c>
      <c r="B50171">
        <v>63559</v>
      </c>
      <c r="C50171" t="s">
        <v>35991</v>
      </c>
      <c r="D50171" t="s">
        <v>37278</v>
      </c>
      <c r="E50171" t="s">
        <v>89530</v>
      </c>
      <c r="F50171" t="s">
        <v>137188</v>
      </c>
      <c r="G50171" t="s">
        <v>183514</v>
      </c>
    </row>
    <row r="50172" spans="1:7">
      <c r="A50172" s="1">
        <v>50170</v>
      </c>
      <c r="B50172">
        <v>63560</v>
      </c>
      <c r="C50172" t="s">
        <v>31414</v>
      </c>
      <c r="D50172" t="s">
        <v>37245</v>
      </c>
      <c r="E50172" t="s">
        <v>83550</v>
      </c>
      <c r="F50172" t="s">
        <v>137189</v>
      </c>
      <c r="G50172" t="s">
        <v>177682</v>
      </c>
    </row>
    <row r="50173" spans="1:7">
      <c r="A50173" s="1">
        <v>50171</v>
      </c>
      <c r="B50173">
        <v>63561</v>
      </c>
      <c r="C50173" t="s">
        <v>31957</v>
      </c>
      <c r="D50173" t="s">
        <v>36534</v>
      </c>
      <c r="E50173" t="s">
        <v>86863</v>
      </c>
      <c r="F50173" t="s">
        <v>134499</v>
      </c>
      <c r="G50173" t="s">
        <v>180917</v>
      </c>
    </row>
    <row r="50174" spans="1:7">
      <c r="A50174" s="1">
        <v>50172</v>
      </c>
      <c r="B50174">
        <v>63562</v>
      </c>
      <c r="C50174" t="s">
        <v>31957</v>
      </c>
      <c r="D50174" t="s">
        <v>36534</v>
      </c>
      <c r="E50174" t="s">
        <v>86863</v>
      </c>
      <c r="F50174" t="s">
        <v>134499</v>
      </c>
      <c r="G50174" t="s">
        <v>180917</v>
      </c>
    </row>
    <row r="50175" spans="1:7">
      <c r="A50175" s="1">
        <v>50173</v>
      </c>
      <c r="B50175">
        <v>63563</v>
      </c>
      <c r="C50175" t="s">
        <v>4202</v>
      </c>
      <c r="D50175" t="s">
        <v>36589</v>
      </c>
      <c r="E50175" t="s">
        <v>89531</v>
      </c>
      <c r="F50175" t="s">
        <v>137190</v>
      </c>
      <c r="G50175" t="s">
        <v>183515</v>
      </c>
    </row>
    <row r="50176" spans="1:7">
      <c r="A50176" s="1">
        <v>50174</v>
      </c>
      <c r="B50176">
        <v>63564</v>
      </c>
      <c r="C50176" t="s">
        <v>30112</v>
      </c>
      <c r="D50176" t="s">
        <v>36522</v>
      </c>
      <c r="E50176" t="s">
        <v>73224</v>
      </c>
      <c r="F50176" t="s">
        <v>120812</v>
      </c>
      <c r="G50176" t="s">
        <v>167653</v>
      </c>
    </row>
    <row r="50177" spans="1:7">
      <c r="A50177" s="1">
        <v>50175</v>
      </c>
      <c r="B50177">
        <v>63565</v>
      </c>
      <c r="C50177" t="s">
        <v>3283</v>
      </c>
      <c r="D50177" t="s">
        <v>41122</v>
      </c>
      <c r="E50177" t="s">
        <v>89532</v>
      </c>
      <c r="F50177" t="s">
        <v>137191</v>
      </c>
      <c r="G50177" t="s">
        <v>183516</v>
      </c>
    </row>
    <row r="50178" spans="1:7">
      <c r="A50178" s="1">
        <v>50176</v>
      </c>
      <c r="B50178">
        <v>63566</v>
      </c>
      <c r="C50178" t="s">
        <v>35992</v>
      </c>
      <c r="D50178" t="s">
        <v>37596</v>
      </c>
      <c r="E50178" t="s">
        <v>89533</v>
      </c>
      <c r="F50178" t="s">
        <v>137192</v>
      </c>
      <c r="G50178" t="s">
        <v>183517</v>
      </c>
    </row>
    <row r="50179" spans="1:7">
      <c r="A50179" s="1">
        <v>50177</v>
      </c>
      <c r="B50179">
        <v>63567</v>
      </c>
      <c r="C50179" t="s">
        <v>27820</v>
      </c>
      <c r="D50179" t="s">
        <v>37870</v>
      </c>
      <c r="E50179" t="s">
        <v>86024</v>
      </c>
      <c r="F50179" t="s">
        <v>137193</v>
      </c>
      <c r="G50179" t="s">
        <v>180109</v>
      </c>
    </row>
    <row r="50180" spans="1:7">
      <c r="A50180" s="1">
        <v>50178</v>
      </c>
      <c r="B50180">
        <v>63568</v>
      </c>
      <c r="C50180" t="s">
        <v>35993</v>
      </c>
      <c r="D50180" t="s">
        <v>37459</v>
      </c>
      <c r="E50180" t="s">
        <v>89534</v>
      </c>
      <c r="F50180" t="s">
        <v>137194</v>
      </c>
      <c r="G50180" t="s">
        <v>183518</v>
      </c>
    </row>
    <row r="50181" spans="1:7">
      <c r="A50181" s="1">
        <v>50179</v>
      </c>
      <c r="B50181">
        <v>63569</v>
      </c>
      <c r="C50181" t="s">
        <v>13805</v>
      </c>
      <c r="D50181" t="s">
        <v>37357</v>
      </c>
      <c r="E50181" t="s">
        <v>89535</v>
      </c>
      <c r="F50181" t="s">
        <v>137195</v>
      </c>
      <c r="G50181" t="s">
        <v>183519</v>
      </c>
    </row>
    <row r="50182" spans="1:7">
      <c r="A50182" s="1">
        <v>50180</v>
      </c>
      <c r="B50182">
        <v>63570</v>
      </c>
      <c r="C50182" t="s">
        <v>35994</v>
      </c>
      <c r="D50182" t="s">
        <v>37357</v>
      </c>
      <c r="E50182" t="s">
        <v>89536</v>
      </c>
      <c r="F50182" t="s">
        <v>137196</v>
      </c>
      <c r="G50182" t="s">
        <v>183520</v>
      </c>
    </row>
    <row r="50183" spans="1:7">
      <c r="A50183" s="1">
        <v>50181</v>
      </c>
      <c r="B50183">
        <v>63571</v>
      </c>
      <c r="C50183" t="s">
        <v>35995</v>
      </c>
      <c r="D50183" t="s">
        <v>37729</v>
      </c>
      <c r="E50183" t="s">
        <v>89534</v>
      </c>
      <c r="F50183" t="s">
        <v>137197</v>
      </c>
      <c r="G50183" t="s">
        <v>183521</v>
      </c>
    </row>
    <row r="50184" spans="1:7">
      <c r="A50184" s="1">
        <v>50182</v>
      </c>
      <c r="B50184">
        <v>63572</v>
      </c>
      <c r="C50184" t="s">
        <v>35996</v>
      </c>
      <c r="D50184" t="s">
        <v>40231</v>
      </c>
      <c r="E50184" t="s">
        <v>89537</v>
      </c>
      <c r="F50184" t="s">
        <v>137198</v>
      </c>
      <c r="G50184" t="s">
        <v>183522</v>
      </c>
    </row>
    <row r="50185" spans="1:7">
      <c r="A50185" s="1">
        <v>50183</v>
      </c>
      <c r="B50185">
        <v>63573</v>
      </c>
      <c r="C50185" t="s">
        <v>35997</v>
      </c>
      <c r="D50185" t="s">
        <v>36746</v>
      </c>
      <c r="E50185" t="s">
        <v>89538</v>
      </c>
      <c r="F50185" t="s">
        <v>126518</v>
      </c>
      <c r="G50185" t="s">
        <v>183523</v>
      </c>
    </row>
    <row r="50186" spans="1:7">
      <c r="A50186" s="1">
        <v>50184</v>
      </c>
      <c r="B50186">
        <v>63574</v>
      </c>
      <c r="C50186" t="s">
        <v>35998</v>
      </c>
      <c r="D50186" t="s">
        <v>36614</v>
      </c>
      <c r="E50186" t="s">
        <v>89534</v>
      </c>
      <c r="F50186" t="s">
        <v>137199</v>
      </c>
      <c r="G50186" t="s">
        <v>183524</v>
      </c>
    </row>
    <row r="50187" spans="1:7">
      <c r="A50187" s="1">
        <v>50185</v>
      </c>
      <c r="B50187">
        <v>63575</v>
      </c>
      <c r="C50187" t="s">
        <v>35999</v>
      </c>
      <c r="D50187" t="s">
        <v>37299</v>
      </c>
      <c r="E50187" t="s">
        <v>89539</v>
      </c>
      <c r="F50187" t="s">
        <v>137200</v>
      </c>
      <c r="G50187" t="s">
        <v>183525</v>
      </c>
    </row>
    <row r="50188" spans="1:7">
      <c r="A50188" s="1">
        <v>50186</v>
      </c>
      <c r="B50188">
        <v>63576</v>
      </c>
      <c r="C50188" t="s">
        <v>36000</v>
      </c>
      <c r="D50188" t="s">
        <v>40100</v>
      </c>
      <c r="E50188" t="s">
        <v>89540</v>
      </c>
      <c r="F50188" t="s">
        <v>137201</v>
      </c>
      <c r="G50188" t="s">
        <v>183526</v>
      </c>
    </row>
    <row r="50189" spans="1:7">
      <c r="A50189" s="1">
        <v>50187</v>
      </c>
      <c r="B50189">
        <v>63577</v>
      </c>
      <c r="C50189" t="s">
        <v>36001</v>
      </c>
      <c r="D50189" t="s">
        <v>37804</v>
      </c>
      <c r="E50189" t="s">
        <v>89541</v>
      </c>
      <c r="F50189" t="s">
        <v>137202</v>
      </c>
      <c r="G50189" t="s">
        <v>183527</v>
      </c>
    </row>
    <row r="50190" spans="1:7">
      <c r="A50190" s="1">
        <v>50188</v>
      </c>
      <c r="B50190">
        <v>63579</v>
      </c>
      <c r="C50190" t="s">
        <v>36002</v>
      </c>
      <c r="D50190" t="s">
        <v>41302</v>
      </c>
      <c r="E50190" t="s">
        <v>89480</v>
      </c>
      <c r="F50190" t="s">
        <v>137139</v>
      </c>
      <c r="G50190" t="s">
        <v>183467</v>
      </c>
    </row>
    <row r="50191" spans="1:7">
      <c r="A50191" s="1">
        <v>50189</v>
      </c>
      <c r="B50191">
        <v>63580</v>
      </c>
      <c r="C50191" t="s">
        <v>36003</v>
      </c>
      <c r="D50191" t="s">
        <v>41302</v>
      </c>
      <c r="E50191" t="s">
        <v>89542</v>
      </c>
      <c r="F50191" t="s">
        <v>137203</v>
      </c>
      <c r="G50191" t="s">
        <v>183528</v>
      </c>
    </row>
    <row r="50192" spans="1:7">
      <c r="A50192" s="1">
        <v>50190</v>
      </c>
      <c r="B50192">
        <v>63581</v>
      </c>
      <c r="C50192" t="s">
        <v>180</v>
      </c>
      <c r="D50192" t="s">
        <v>36522</v>
      </c>
      <c r="E50192" t="s">
        <v>89543</v>
      </c>
      <c r="F50192" t="s">
        <v>137204</v>
      </c>
      <c r="G50192" t="s">
        <v>183529</v>
      </c>
    </row>
    <row r="50193" spans="1:7">
      <c r="A50193" s="1">
        <v>50191</v>
      </c>
      <c r="B50193">
        <v>63583</v>
      </c>
      <c r="C50193" t="s">
        <v>36004</v>
      </c>
      <c r="D50193" t="s">
        <v>41058</v>
      </c>
      <c r="E50193" t="s">
        <v>89544</v>
      </c>
      <c r="F50193" t="s">
        <v>137205</v>
      </c>
      <c r="G50193" t="s">
        <v>183530</v>
      </c>
    </row>
    <row r="50194" spans="1:7">
      <c r="A50194" s="1">
        <v>50192</v>
      </c>
      <c r="B50194">
        <v>63584</v>
      </c>
      <c r="C50194" t="s">
        <v>36005</v>
      </c>
      <c r="D50194" t="s">
        <v>37275</v>
      </c>
      <c r="E50194" t="s">
        <v>89545</v>
      </c>
      <c r="F50194" t="s">
        <v>137206</v>
      </c>
      <c r="G50194" t="s">
        <v>183531</v>
      </c>
    </row>
    <row r="50195" spans="1:7">
      <c r="A50195" s="1">
        <v>50193</v>
      </c>
      <c r="B50195">
        <v>63586</v>
      </c>
      <c r="C50195" t="s">
        <v>6406</v>
      </c>
      <c r="D50195" t="s">
        <v>37623</v>
      </c>
      <c r="E50195" t="s">
        <v>89546</v>
      </c>
      <c r="F50195" t="s">
        <v>137207</v>
      </c>
      <c r="G50195" t="s">
        <v>183532</v>
      </c>
    </row>
    <row r="50196" spans="1:7">
      <c r="A50196" s="1">
        <v>50194</v>
      </c>
      <c r="B50196">
        <v>63588</v>
      </c>
      <c r="C50196" t="s">
        <v>28485</v>
      </c>
      <c r="D50196" t="s">
        <v>38836</v>
      </c>
      <c r="E50196" t="s">
        <v>89547</v>
      </c>
      <c r="F50196" t="s">
        <v>137208</v>
      </c>
      <c r="G50196" t="s">
        <v>183533</v>
      </c>
    </row>
    <row r="50197" spans="1:7">
      <c r="A50197" s="1">
        <v>50195</v>
      </c>
      <c r="B50197">
        <v>63589</v>
      </c>
      <c r="C50197" t="s">
        <v>36006</v>
      </c>
      <c r="D50197" t="s">
        <v>42779</v>
      </c>
      <c r="E50197" t="s">
        <v>89548</v>
      </c>
      <c r="F50197" t="s">
        <v>137209</v>
      </c>
      <c r="G50197" t="s">
        <v>183534</v>
      </c>
    </row>
    <row r="50198" spans="1:7">
      <c r="A50198" s="1">
        <v>50196</v>
      </c>
      <c r="B50198">
        <v>63590</v>
      </c>
      <c r="C50198" t="s">
        <v>36007</v>
      </c>
      <c r="D50198" t="s">
        <v>41286</v>
      </c>
      <c r="E50198" t="s">
        <v>89549</v>
      </c>
      <c r="F50198" t="s">
        <v>137210</v>
      </c>
      <c r="G50198" t="s">
        <v>183535</v>
      </c>
    </row>
    <row r="50199" spans="1:7">
      <c r="A50199" s="1">
        <v>50197</v>
      </c>
      <c r="B50199">
        <v>63591</v>
      </c>
      <c r="C50199" t="s">
        <v>19549</v>
      </c>
      <c r="D50199" t="s">
        <v>37275</v>
      </c>
      <c r="E50199" t="s">
        <v>89550</v>
      </c>
      <c r="F50199" t="s">
        <v>137211</v>
      </c>
      <c r="G50199" t="s">
        <v>183536</v>
      </c>
    </row>
    <row r="50200" spans="1:7">
      <c r="A50200" s="1">
        <v>50198</v>
      </c>
      <c r="B50200">
        <v>63592</v>
      </c>
      <c r="C50200" t="s">
        <v>19548</v>
      </c>
      <c r="D50200" t="s">
        <v>42780</v>
      </c>
      <c r="E50200" t="s">
        <v>89551</v>
      </c>
      <c r="F50200" t="s">
        <v>137212</v>
      </c>
      <c r="G50200" t="s">
        <v>149446</v>
      </c>
    </row>
    <row r="50201" spans="1:7">
      <c r="A50201" s="1">
        <v>50199</v>
      </c>
      <c r="B50201">
        <v>63593</v>
      </c>
      <c r="C50201" t="s">
        <v>36008</v>
      </c>
      <c r="D50201" t="s">
        <v>42121</v>
      </c>
      <c r="E50201" t="s">
        <v>89552</v>
      </c>
      <c r="F50201" t="s">
        <v>137213</v>
      </c>
      <c r="G50201" t="s">
        <v>178526</v>
      </c>
    </row>
    <row r="50202" spans="1:7">
      <c r="A50202" s="1">
        <v>50200</v>
      </c>
      <c r="B50202">
        <v>63594</v>
      </c>
      <c r="C50202" t="s">
        <v>133</v>
      </c>
      <c r="D50202" t="s">
        <v>36538</v>
      </c>
      <c r="E50202" t="s">
        <v>89553</v>
      </c>
      <c r="F50202" t="s">
        <v>137214</v>
      </c>
      <c r="G50202" t="s">
        <v>178526</v>
      </c>
    </row>
    <row r="50203" spans="1:7">
      <c r="A50203" s="1">
        <v>50201</v>
      </c>
      <c r="B50203">
        <v>63596</v>
      </c>
      <c r="C50203" t="s">
        <v>36009</v>
      </c>
      <c r="D50203" t="s">
        <v>37357</v>
      </c>
      <c r="E50203" t="s">
        <v>89554</v>
      </c>
      <c r="F50203" t="s">
        <v>137215</v>
      </c>
      <c r="G50203" t="s">
        <v>183520</v>
      </c>
    </row>
    <row r="50204" spans="1:7">
      <c r="A50204" s="1">
        <v>50202</v>
      </c>
      <c r="B50204">
        <v>63597</v>
      </c>
      <c r="C50204" t="s">
        <v>36010</v>
      </c>
      <c r="D50204" t="s">
        <v>42781</v>
      </c>
      <c r="E50204" t="s">
        <v>89555</v>
      </c>
      <c r="F50204" t="s">
        <v>137216</v>
      </c>
      <c r="G50204" t="s">
        <v>183537</v>
      </c>
    </row>
    <row r="50205" spans="1:7">
      <c r="A50205" s="1">
        <v>50203</v>
      </c>
      <c r="B50205">
        <v>63598</v>
      </c>
      <c r="C50205" t="s">
        <v>36011</v>
      </c>
      <c r="D50205" t="s">
        <v>37404</v>
      </c>
      <c r="E50205" t="s">
        <v>89556</v>
      </c>
      <c r="F50205" t="s">
        <v>137217</v>
      </c>
      <c r="G50205" t="s">
        <v>183538</v>
      </c>
    </row>
    <row r="50206" spans="1:7">
      <c r="A50206" s="1">
        <v>50204</v>
      </c>
      <c r="B50206">
        <v>63599</v>
      </c>
      <c r="C50206" t="s">
        <v>36012</v>
      </c>
      <c r="D50206" t="s">
        <v>40161</v>
      </c>
      <c r="E50206" t="s">
        <v>89557</v>
      </c>
      <c r="F50206" t="s">
        <v>137218</v>
      </c>
      <c r="G50206" t="s">
        <v>183539</v>
      </c>
    </row>
    <row r="50207" spans="1:7">
      <c r="A50207" s="1">
        <v>50205</v>
      </c>
      <c r="B50207">
        <v>63600</v>
      </c>
      <c r="C50207" t="s">
        <v>15190</v>
      </c>
      <c r="D50207" t="s">
        <v>38277</v>
      </c>
      <c r="E50207" t="s">
        <v>85937</v>
      </c>
      <c r="F50207" t="s">
        <v>137219</v>
      </c>
      <c r="G50207" t="s">
        <v>183540</v>
      </c>
    </row>
    <row r="50208" spans="1:7">
      <c r="A50208" s="1">
        <v>50206</v>
      </c>
      <c r="B50208">
        <v>63601</v>
      </c>
      <c r="C50208" t="s">
        <v>36013</v>
      </c>
      <c r="D50208" t="s">
        <v>36745</v>
      </c>
      <c r="E50208" t="s">
        <v>89558</v>
      </c>
      <c r="F50208" t="s">
        <v>137220</v>
      </c>
      <c r="G50208" t="s">
        <v>183541</v>
      </c>
    </row>
    <row r="50209" spans="1:7">
      <c r="A50209" s="1">
        <v>50207</v>
      </c>
      <c r="B50209">
        <v>63602</v>
      </c>
      <c r="C50209" t="s">
        <v>13758</v>
      </c>
      <c r="D50209" t="s">
        <v>38812</v>
      </c>
      <c r="E50209" t="s">
        <v>85938</v>
      </c>
      <c r="F50209" t="s">
        <v>137221</v>
      </c>
      <c r="G50209" t="s">
        <v>183542</v>
      </c>
    </row>
    <row r="50210" spans="1:7">
      <c r="A50210" s="1">
        <v>50208</v>
      </c>
      <c r="B50210">
        <v>63603</v>
      </c>
      <c r="C50210" t="s">
        <v>36014</v>
      </c>
      <c r="D50210" t="s">
        <v>37312</v>
      </c>
      <c r="E50210" t="s">
        <v>89559</v>
      </c>
      <c r="F50210" t="s">
        <v>137222</v>
      </c>
      <c r="G50210" t="s">
        <v>183543</v>
      </c>
    </row>
    <row r="50211" spans="1:7">
      <c r="A50211" s="1">
        <v>50209</v>
      </c>
      <c r="B50211">
        <v>63604</v>
      </c>
      <c r="C50211" t="s">
        <v>36015</v>
      </c>
      <c r="D50211" t="s">
        <v>36550</v>
      </c>
      <c r="E50211" t="s">
        <v>89560</v>
      </c>
      <c r="F50211" t="s">
        <v>137223</v>
      </c>
      <c r="G50211" t="s">
        <v>183544</v>
      </c>
    </row>
    <row r="50212" spans="1:7">
      <c r="A50212" s="1">
        <v>50210</v>
      </c>
      <c r="B50212">
        <v>63605</v>
      </c>
      <c r="C50212" t="s">
        <v>36016</v>
      </c>
      <c r="D50212" t="s">
        <v>36729</v>
      </c>
      <c r="E50212" t="s">
        <v>89561</v>
      </c>
      <c r="F50212" t="s">
        <v>137224</v>
      </c>
      <c r="G50212" t="s">
        <v>183545</v>
      </c>
    </row>
    <row r="50213" spans="1:7">
      <c r="A50213" s="1">
        <v>50211</v>
      </c>
      <c r="B50213">
        <v>63606</v>
      </c>
      <c r="C50213" t="s">
        <v>36017</v>
      </c>
      <c r="D50213" t="s">
        <v>36534</v>
      </c>
      <c r="E50213" t="s">
        <v>89562</v>
      </c>
      <c r="F50213" t="s">
        <v>137225</v>
      </c>
      <c r="G50213" t="s">
        <v>183546</v>
      </c>
    </row>
    <row r="50214" spans="1:7">
      <c r="A50214" s="1">
        <v>50212</v>
      </c>
      <c r="B50214">
        <v>63607</v>
      </c>
      <c r="C50214" t="s">
        <v>323</v>
      </c>
      <c r="D50214" t="s">
        <v>36674</v>
      </c>
      <c r="E50214" t="s">
        <v>89563</v>
      </c>
      <c r="F50214" t="s">
        <v>137226</v>
      </c>
      <c r="G50214" t="s">
        <v>183547</v>
      </c>
    </row>
    <row r="50215" spans="1:7">
      <c r="A50215" s="1">
        <v>50213</v>
      </c>
      <c r="B50215">
        <v>63608</v>
      </c>
      <c r="C50215" t="s">
        <v>36018</v>
      </c>
      <c r="D50215" t="s">
        <v>36573</v>
      </c>
      <c r="E50215" t="s">
        <v>89564</v>
      </c>
      <c r="F50215" t="s">
        <v>137227</v>
      </c>
      <c r="G50215" t="s">
        <v>183548</v>
      </c>
    </row>
    <row r="50216" spans="1:7">
      <c r="A50216" s="1">
        <v>50214</v>
      </c>
      <c r="B50216">
        <v>63609</v>
      </c>
      <c r="C50216" t="s">
        <v>36019</v>
      </c>
      <c r="D50216" t="s">
        <v>42782</v>
      </c>
      <c r="E50216" t="s">
        <v>89565</v>
      </c>
      <c r="F50216" t="s">
        <v>137228</v>
      </c>
      <c r="G50216" t="s">
        <v>183549</v>
      </c>
    </row>
    <row r="50217" spans="1:7">
      <c r="A50217" s="1">
        <v>50215</v>
      </c>
      <c r="B50217">
        <v>63610</v>
      </c>
      <c r="C50217" t="s">
        <v>36020</v>
      </c>
      <c r="D50217" t="s">
        <v>36745</v>
      </c>
      <c r="E50217" t="s">
        <v>89566</v>
      </c>
      <c r="F50217" t="s">
        <v>137229</v>
      </c>
      <c r="G50217" t="s">
        <v>183550</v>
      </c>
    </row>
    <row r="50218" spans="1:7">
      <c r="A50218" s="1">
        <v>50216</v>
      </c>
      <c r="B50218">
        <v>63611</v>
      </c>
      <c r="C50218" t="s">
        <v>36021</v>
      </c>
      <c r="D50218" t="s">
        <v>36563</v>
      </c>
      <c r="E50218" t="s">
        <v>89567</v>
      </c>
      <c r="F50218" t="s">
        <v>137230</v>
      </c>
      <c r="G50218" t="s">
        <v>183551</v>
      </c>
    </row>
    <row r="50219" spans="1:7">
      <c r="A50219" s="1">
        <v>50217</v>
      </c>
      <c r="B50219">
        <v>63612</v>
      </c>
      <c r="C50219" t="s">
        <v>222</v>
      </c>
      <c r="D50219" t="s">
        <v>36992</v>
      </c>
      <c r="E50219" t="s">
        <v>89568</v>
      </c>
      <c r="F50219" t="s">
        <v>137231</v>
      </c>
      <c r="G50219" t="s">
        <v>183552</v>
      </c>
    </row>
    <row r="50220" spans="1:7">
      <c r="A50220" s="1">
        <v>50218</v>
      </c>
      <c r="B50220">
        <v>63614</v>
      </c>
      <c r="C50220" t="s">
        <v>147</v>
      </c>
      <c r="D50220" t="s">
        <v>37626</v>
      </c>
      <c r="E50220" t="s">
        <v>89569</v>
      </c>
      <c r="F50220" t="s">
        <v>137232</v>
      </c>
      <c r="G50220" t="s">
        <v>183553</v>
      </c>
    </row>
    <row r="50221" spans="1:7">
      <c r="A50221" s="1">
        <v>50219</v>
      </c>
      <c r="B50221">
        <v>63615</v>
      </c>
      <c r="C50221" t="s">
        <v>36022</v>
      </c>
      <c r="D50221" t="s">
        <v>36668</v>
      </c>
      <c r="E50221" t="s">
        <v>89570</v>
      </c>
      <c r="F50221" t="s">
        <v>137233</v>
      </c>
      <c r="G50221" t="s">
        <v>183554</v>
      </c>
    </row>
    <row r="50222" spans="1:7">
      <c r="A50222" s="1">
        <v>50220</v>
      </c>
      <c r="B50222">
        <v>63616</v>
      </c>
      <c r="C50222" t="s">
        <v>36023</v>
      </c>
      <c r="D50222" t="s">
        <v>41886</v>
      </c>
      <c r="E50222" t="s">
        <v>89571</v>
      </c>
      <c r="F50222" t="s">
        <v>137234</v>
      </c>
      <c r="G50222" t="s">
        <v>183555</v>
      </c>
    </row>
    <row r="50223" spans="1:7">
      <c r="A50223" s="1">
        <v>50221</v>
      </c>
      <c r="B50223">
        <v>63617</v>
      </c>
      <c r="C50223" t="s">
        <v>36024</v>
      </c>
      <c r="D50223" t="s">
        <v>37683</v>
      </c>
      <c r="E50223" t="s">
        <v>89572</v>
      </c>
      <c r="F50223" t="s">
        <v>137235</v>
      </c>
      <c r="G50223" t="s">
        <v>183556</v>
      </c>
    </row>
    <row r="50224" spans="1:7">
      <c r="A50224" s="1">
        <v>50222</v>
      </c>
      <c r="B50224">
        <v>63618</v>
      </c>
      <c r="C50224" t="s">
        <v>36025</v>
      </c>
      <c r="D50224" t="s">
        <v>36549</v>
      </c>
      <c r="E50224" t="s">
        <v>89573</v>
      </c>
      <c r="F50224" t="s">
        <v>121152</v>
      </c>
      <c r="G50224" t="s">
        <v>183557</v>
      </c>
    </row>
    <row r="50225" spans="1:7">
      <c r="A50225" s="1">
        <v>50223</v>
      </c>
      <c r="B50225">
        <v>63619</v>
      </c>
      <c r="C50225" t="s">
        <v>36026</v>
      </c>
      <c r="D50225" t="s">
        <v>36765</v>
      </c>
      <c r="E50225" t="s">
        <v>89574</v>
      </c>
      <c r="F50225" t="s">
        <v>137236</v>
      </c>
      <c r="G50225" t="s">
        <v>183558</v>
      </c>
    </row>
    <row r="50226" spans="1:7">
      <c r="A50226" s="1">
        <v>50224</v>
      </c>
      <c r="B50226">
        <v>63620</v>
      </c>
      <c r="C50226" t="s">
        <v>36027</v>
      </c>
      <c r="D50226" t="s">
        <v>39508</v>
      </c>
      <c r="E50226" t="s">
        <v>89575</v>
      </c>
      <c r="F50226" t="s">
        <v>137237</v>
      </c>
      <c r="G50226" t="s">
        <v>183559</v>
      </c>
    </row>
    <row r="50227" spans="1:7">
      <c r="A50227" s="1">
        <v>50225</v>
      </c>
      <c r="B50227">
        <v>63621</v>
      </c>
      <c r="C50227" t="s">
        <v>36028</v>
      </c>
      <c r="D50227" t="s">
        <v>42783</v>
      </c>
      <c r="E50227" t="s">
        <v>89576</v>
      </c>
      <c r="F50227" t="s">
        <v>137238</v>
      </c>
      <c r="G50227" t="s">
        <v>118018</v>
      </c>
    </row>
    <row r="50228" spans="1:7">
      <c r="A50228" s="1">
        <v>50226</v>
      </c>
      <c r="B50228">
        <v>63622</v>
      </c>
      <c r="C50228" t="s">
        <v>36029</v>
      </c>
      <c r="D50228" t="s">
        <v>36571</v>
      </c>
      <c r="E50228" t="s">
        <v>89577</v>
      </c>
      <c r="F50228" t="s">
        <v>137239</v>
      </c>
      <c r="G50228" t="s">
        <v>183560</v>
      </c>
    </row>
    <row r="50229" spans="1:7">
      <c r="A50229" s="1">
        <v>50227</v>
      </c>
      <c r="B50229">
        <v>63623</v>
      </c>
      <c r="C50229" t="s">
        <v>11</v>
      </c>
      <c r="D50229" t="s">
        <v>36543</v>
      </c>
      <c r="E50229" t="s">
        <v>22426</v>
      </c>
      <c r="F50229" t="s">
        <v>137240</v>
      </c>
      <c r="G50229" t="s">
        <v>173078</v>
      </c>
    </row>
    <row r="50230" spans="1:7">
      <c r="A50230" s="1">
        <v>50228</v>
      </c>
      <c r="B50230">
        <v>63624</v>
      </c>
      <c r="C50230" t="s">
        <v>985</v>
      </c>
      <c r="D50230" t="s">
        <v>42784</v>
      </c>
      <c r="E50230" t="s">
        <v>89578</v>
      </c>
      <c r="F50230" t="s">
        <v>137241</v>
      </c>
      <c r="G50230" t="s">
        <v>183561</v>
      </c>
    </row>
    <row r="50231" spans="1:7">
      <c r="A50231" s="1">
        <v>50229</v>
      </c>
      <c r="B50231">
        <v>63625</v>
      </c>
      <c r="C50231" t="s">
        <v>36030</v>
      </c>
      <c r="D50231" t="s">
        <v>38836</v>
      </c>
      <c r="E50231" t="s">
        <v>89579</v>
      </c>
      <c r="F50231" t="s">
        <v>137242</v>
      </c>
      <c r="G50231" t="s">
        <v>183562</v>
      </c>
    </row>
    <row r="50232" spans="1:7">
      <c r="A50232" s="1">
        <v>50230</v>
      </c>
      <c r="B50232">
        <v>63626</v>
      </c>
      <c r="C50232" t="s">
        <v>36031</v>
      </c>
      <c r="D50232" t="s">
        <v>42530</v>
      </c>
      <c r="E50232" t="s">
        <v>89580</v>
      </c>
      <c r="F50232" t="s">
        <v>137243</v>
      </c>
      <c r="G50232" t="s">
        <v>183563</v>
      </c>
    </row>
    <row r="50233" spans="1:7">
      <c r="A50233" s="1">
        <v>50231</v>
      </c>
      <c r="B50233">
        <v>63627</v>
      </c>
      <c r="C50233" t="s">
        <v>36032</v>
      </c>
      <c r="D50233" t="s">
        <v>36811</v>
      </c>
      <c r="E50233" t="s">
        <v>89581</v>
      </c>
      <c r="F50233" t="s">
        <v>137244</v>
      </c>
      <c r="G50233" t="s">
        <v>183564</v>
      </c>
    </row>
    <row r="50234" spans="1:7">
      <c r="A50234" s="1">
        <v>50232</v>
      </c>
      <c r="B50234">
        <v>63629</v>
      </c>
      <c r="C50234" t="s">
        <v>36033</v>
      </c>
      <c r="D50234" t="s">
        <v>42530</v>
      </c>
      <c r="E50234" t="s">
        <v>89582</v>
      </c>
      <c r="F50234" t="s">
        <v>137245</v>
      </c>
      <c r="G50234" t="s">
        <v>183565</v>
      </c>
    </row>
    <row r="50235" spans="1:7">
      <c r="A50235" s="1">
        <v>50233</v>
      </c>
      <c r="B50235">
        <v>63630</v>
      </c>
      <c r="C50235" t="s">
        <v>24356</v>
      </c>
      <c r="D50235" t="s">
        <v>41428</v>
      </c>
      <c r="E50235" t="s">
        <v>89583</v>
      </c>
      <c r="F50235" t="s">
        <v>137246</v>
      </c>
      <c r="G50235" t="s">
        <v>183566</v>
      </c>
    </row>
    <row r="50236" spans="1:7">
      <c r="A50236" s="1">
        <v>50234</v>
      </c>
      <c r="B50236">
        <v>63631</v>
      </c>
      <c r="C50236" t="s">
        <v>36034</v>
      </c>
      <c r="D50236" t="s">
        <v>37173</v>
      </c>
      <c r="E50236" t="s">
        <v>84146</v>
      </c>
      <c r="F50236" t="s">
        <v>131770</v>
      </c>
      <c r="G50236" t="s">
        <v>183567</v>
      </c>
    </row>
    <row r="50237" spans="1:7">
      <c r="A50237" s="1">
        <v>50235</v>
      </c>
      <c r="B50237">
        <v>63632</v>
      </c>
      <c r="C50237" t="s">
        <v>479</v>
      </c>
      <c r="D50237" t="s">
        <v>41254</v>
      </c>
      <c r="E50237" t="s">
        <v>89584</v>
      </c>
      <c r="F50237" t="s">
        <v>137247</v>
      </c>
      <c r="G50237" t="s">
        <v>183568</v>
      </c>
    </row>
    <row r="50238" spans="1:7">
      <c r="A50238" s="1">
        <v>50236</v>
      </c>
      <c r="B50238">
        <v>63634</v>
      </c>
      <c r="C50238" t="s">
        <v>36035</v>
      </c>
      <c r="D50238" t="s">
        <v>36950</v>
      </c>
      <c r="E50238" t="s">
        <v>89585</v>
      </c>
      <c r="F50238" t="s">
        <v>137248</v>
      </c>
      <c r="G50238" t="s">
        <v>183569</v>
      </c>
    </row>
    <row r="50239" spans="1:7">
      <c r="A50239" s="1">
        <v>50237</v>
      </c>
      <c r="B50239">
        <v>63636</v>
      </c>
      <c r="C50239" t="s">
        <v>36036</v>
      </c>
      <c r="D50239" t="s">
        <v>41714</v>
      </c>
      <c r="E50239" t="s">
        <v>89586</v>
      </c>
      <c r="F50239" t="s">
        <v>137249</v>
      </c>
      <c r="G50239" t="s">
        <v>183570</v>
      </c>
    </row>
    <row r="50240" spans="1:7">
      <c r="A50240" s="1">
        <v>50238</v>
      </c>
      <c r="B50240">
        <v>63637</v>
      </c>
      <c r="C50240" t="s">
        <v>36037</v>
      </c>
      <c r="D50240" t="s">
        <v>36707</v>
      </c>
      <c r="E50240" t="s">
        <v>89587</v>
      </c>
      <c r="F50240" t="s">
        <v>137250</v>
      </c>
      <c r="G50240" t="s">
        <v>183571</v>
      </c>
    </row>
    <row r="50241" spans="1:7">
      <c r="A50241" s="1">
        <v>50239</v>
      </c>
      <c r="B50241">
        <v>63638</v>
      </c>
      <c r="C50241" t="s">
        <v>36038</v>
      </c>
      <c r="D50241" t="s">
        <v>37984</v>
      </c>
      <c r="E50241" t="s">
        <v>85504</v>
      </c>
      <c r="F50241" t="s">
        <v>137251</v>
      </c>
      <c r="G50241" t="s">
        <v>183572</v>
      </c>
    </row>
    <row r="50242" spans="1:7">
      <c r="A50242" s="1">
        <v>50240</v>
      </c>
      <c r="B50242">
        <v>63640</v>
      </c>
      <c r="C50242" t="s">
        <v>36039</v>
      </c>
      <c r="D50242" t="s">
        <v>36611</v>
      </c>
      <c r="E50242" t="s">
        <v>88515</v>
      </c>
      <c r="F50242" t="s">
        <v>113601</v>
      </c>
      <c r="G50242" t="s">
        <v>165885</v>
      </c>
    </row>
    <row r="50243" spans="1:7">
      <c r="A50243" s="1">
        <v>50241</v>
      </c>
      <c r="B50243">
        <v>63641</v>
      </c>
      <c r="C50243" t="s">
        <v>36040</v>
      </c>
      <c r="D50243" t="s">
        <v>37173</v>
      </c>
      <c r="E50243" t="s">
        <v>89588</v>
      </c>
      <c r="F50243" t="s">
        <v>137252</v>
      </c>
      <c r="G50243" t="s">
        <v>183573</v>
      </c>
    </row>
    <row r="50244" spans="1:7">
      <c r="A50244" s="1">
        <v>50242</v>
      </c>
      <c r="B50244">
        <v>63642</v>
      </c>
      <c r="C50244" t="s">
        <v>36041</v>
      </c>
      <c r="D50244" t="s">
        <v>41856</v>
      </c>
      <c r="E50244" t="s">
        <v>88437</v>
      </c>
      <c r="F50244" t="s">
        <v>136092</v>
      </c>
      <c r="G50244" t="s">
        <v>183574</v>
      </c>
    </row>
    <row r="50245" spans="1:7">
      <c r="A50245" s="1">
        <v>50243</v>
      </c>
      <c r="B50245">
        <v>63644</v>
      </c>
      <c r="C50245" t="s">
        <v>36042</v>
      </c>
      <c r="D50245" t="s">
        <v>40731</v>
      </c>
      <c r="E50245" t="s">
        <v>88260</v>
      </c>
      <c r="F50245" t="s">
        <v>135912</v>
      </c>
      <c r="G50245" t="s">
        <v>183575</v>
      </c>
    </row>
    <row r="50246" spans="1:7">
      <c r="A50246" s="1">
        <v>50244</v>
      </c>
      <c r="B50246">
        <v>63646</v>
      </c>
      <c r="C50246" t="s">
        <v>36043</v>
      </c>
      <c r="D50246" t="s">
        <v>37299</v>
      </c>
      <c r="E50246" t="s">
        <v>89589</v>
      </c>
      <c r="F50246" t="s">
        <v>137253</v>
      </c>
      <c r="G50246" t="s">
        <v>183576</v>
      </c>
    </row>
    <row r="50247" spans="1:7">
      <c r="A50247" s="1">
        <v>50245</v>
      </c>
      <c r="B50247">
        <v>63647</v>
      </c>
      <c r="C50247" t="s">
        <v>36044</v>
      </c>
      <c r="D50247" t="s">
        <v>36995</v>
      </c>
      <c r="E50247" t="s">
        <v>89590</v>
      </c>
      <c r="F50247" t="s">
        <v>137254</v>
      </c>
      <c r="G50247" t="s">
        <v>183577</v>
      </c>
    </row>
    <row r="50248" spans="1:7">
      <c r="A50248" s="1">
        <v>50246</v>
      </c>
      <c r="B50248">
        <v>63648</v>
      </c>
      <c r="C50248" t="s">
        <v>36045</v>
      </c>
      <c r="D50248" t="s">
        <v>39087</v>
      </c>
      <c r="E50248" t="s">
        <v>89591</v>
      </c>
      <c r="F50248" t="s">
        <v>137255</v>
      </c>
      <c r="G50248" t="s">
        <v>183578</v>
      </c>
    </row>
    <row r="50249" spans="1:7">
      <c r="A50249" s="1">
        <v>50247</v>
      </c>
      <c r="B50249">
        <v>63649</v>
      </c>
      <c r="C50249" t="s">
        <v>3344</v>
      </c>
      <c r="D50249" t="s">
        <v>36611</v>
      </c>
      <c r="E50249" t="s">
        <v>89592</v>
      </c>
      <c r="F50249" t="s">
        <v>137256</v>
      </c>
      <c r="G50249" t="s">
        <v>183579</v>
      </c>
    </row>
    <row r="50250" spans="1:7">
      <c r="A50250" s="1">
        <v>50248</v>
      </c>
      <c r="B50250">
        <v>63650</v>
      </c>
      <c r="C50250" t="s">
        <v>36046</v>
      </c>
      <c r="D50250" t="s">
        <v>36576</v>
      </c>
      <c r="E50250" t="s">
        <v>89593</v>
      </c>
      <c r="F50250" t="s">
        <v>137257</v>
      </c>
      <c r="G50250" t="s">
        <v>183580</v>
      </c>
    </row>
    <row r="50251" spans="1:7">
      <c r="A50251" s="1">
        <v>50249</v>
      </c>
      <c r="B50251">
        <v>63651</v>
      </c>
      <c r="C50251" t="s">
        <v>36047</v>
      </c>
      <c r="D50251" t="s">
        <v>37595</v>
      </c>
      <c r="E50251" t="s">
        <v>89594</v>
      </c>
      <c r="F50251" t="s">
        <v>137258</v>
      </c>
      <c r="G50251" t="s">
        <v>183581</v>
      </c>
    </row>
    <row r="50252" spans="1:7">
      <c r="A50252" s="1">
        <v>50250</v>
      </c>
      <c r="B50252">
        <v>63652</v>
      </c>
      <c r="C50252" t="s">
        <v>36048</v>
      </c>
      <c r="D50252" t="s">
        <v>36684</v>
      </c>
      <c r="E50252" t="s">
        <v>80488</v>
      </c>
      <c r="F50252" t="s">
        <v>91982</v>
      </c>
      <c r="G50252" t="s">
        <v>183582</v>
      </c>
    </row>
    <row r="50253" spans="1:7">
      <c r="A50253" s="1">
        <v>50251</v>
      </c>
      <c r="B50253">
        <v>63653</v>
      </c>
      <c r="C50253" t="s">
        <v>36049</v>
      </c>
      <c r="D50253" t="s">
        <v>36571</v>
      </c>
      <c r="E50253" t="s">
        <v>89595</v>
      </c>
      <c r="F50253" t="s">
        <v>137259</v>
      </c>
      <c r="G50253" t="s">
        <v>183583</v>
      </c>
    </row>
    <row r="50254" spans="1:7">
      <c r="A50254" s="1">
        <v>50252</v>
      </c>
      <c r="B50254">
        <v>63654</v>
      </c>
      <c r="C50254" t="s">
        <v>293</v>
      </c>
      <c r="D50254" t="s">
        <v>36856</v>
      </c>
      <c r="E50254" t="s">
        <v>89596</v>
      </c>
      <c r="F50254" t="s">
        <v>137260</v>
      </c>
      <c r="G50254" t="s">
        <v>183584</v>
      </c>
    </row>
    <row r="50255" spans="1:7">
      <c r="A50255" s="1">
        <v>50253</v>
      </c>
      <c r="B50255">
        <v>63655</v>
      </c>
      <c r="C50255" t="s">
        <v>36050</v>
      </c>
      <c r="D50255" t="s">
        <v>36571</v>
      </c>
      <c r="E50255" t="s">
        <v>89597</v>
      </c>
      <c r="F50255" t="s">
        <v>137259</v>
      </c>
      <c r="G50255" t="s">
        <v>183583</v>
      </c>
    </row>
    <row r="50256" spans="1:7">
      <c r="A50256" s="1">
        <v>50254</v>
      </c>
      <c r="B50256">
        <v>63656</v>
      </c>
      <c r="C50256" t="s">
        <v>36051</v>
      </c>
      <c r="D50256" t="s">
        <v>36571</v>
      </c>
      <c r="E50256" t="s">
        <v>89598</v>
      </c>
      <c r="F50256" t="s">
        <v>137259</v>
      </c>
      <c r="G50256" t="s">
        <v>183585</v>
      </c>
    </row>
    <row r="50257" spans="1:7">
      <c r="A50257" s="1">
        <v>50255</v>
      </c>
      <c r="B50257">
        <v>63657</v>
      </c>
      <c r="C50257" t="s">
        <v>36052</v>
      </c>
      <c r="D50257" t="s">
        <v>36520</v>
      </c>
      <c r="E50257" t="s">
        <v>89599</v>
      </c>
      <c r="F50257" t="s">
        <v>137261</v>
      </c>
      <c r="G50257" t="s">
        <v>183586</v>
      </c>
    </row>
    <row r="50258" spans="1:7">
      <c r="A50258" s="1">
        <v>50256</v>
      </c>
      <c r="B50258">
        <v>63658</v>
      </c>
      <c r="C50258" t="s">
        <v>36053</v>
      </c>
      <c r="D50258" t="s">
        <v>36571</v>
      </c>
      <c r="E50258" t="s">
        <v>89600</v>
      </c>
      <c r="F50258" t="s">
        <v>137259</v>
      </c>
      <c r="G50258" t="s">
        <v>183587</v>
      </c>
    </row>
    <row r="50259" spans="1:7">
      <c r="A50259" s="1">
        <v>50257</v>
      </c>
      <c r="B50259">
        <v>63659</v>
      </c>
      <c r="C50259" t="s">
        <v>729</v>
      </c>
      <c r="D50259" t="s">
        <v>42482</v>
      </c>
      <c r="E50259" t="s">
        <v>89601</v>
      </c>
      <c r="F50259" t="s">
        <v>137262</v>
      </c>
      <c r="G50259" t="s">
        <v>183588</v>
      </c>
    </row>
    <row r="50260" spans="1:7">
      <c r="A50260" s="1">
        <v>50258</v>
      </c>
      <c r="B50260">
        <v>63660</v>
      </c>
      <c r="C50260" t="s">
        <v>36054</v>
      </c>
      <c r="D50260" t="s">
        <v>36770</v>
      </c>
      <c r="E50260" t="s">
        <v>89602</v>
      </c>
      <c r="F50260" t="s">
        <v>137263</v>
      </c>
      <c r="G50260" t="s">
        <v>183589</v>
      </c>
    </row>
    <row r="50261" spans="1:7">
      <c r="A50261" s="1">
        <v>50259</v>
      </c>
      <c r="B50261">
        <v>63661</v>
      </c>
      <c r="C50261" t="s">
        <v>36055</v>
      </c>
      <c r="D50261" t="s">
        <v>36938</v>
      </c>
      <c r="E50261" t="s">
        <v>89603</v>
      </c>
      <c r="F50261" t="s">
        <v>137264</v>
      </c>
      <c r="G50261" t="s">
        <v>183590</v>
      </c>
    </row>
    <row r="50262" spans="1:7">
      <c r="A50262" s="1">
        <v>50260</v>
      </c>
      <c r="B50262">
        <v>63662</v>
      </c>
      <c r="C50262" t="s">
        <v>36056</v>
      </c>
      <c r="D50262" t="s">
        <v>41012</v>
      </c>
      <c r="E50262" t="s">
        <v>89604</v>
      </c>
      <c r="F50262" t="s">
        <v>137265</v>
      </c>
      <c r="G50262" t="s">
        <v>183591</v>
      </c>
    </row>
    <row r="50263" spans="1:7">
      <c r="A50263" s="1">
        <v>50261</v>
      </c>
      <c r="B50263">
        <v>63664</v>
      </c>
      <c r="C50263" t="s">
        <v>6850</v>
      </c>
      <c r="D50263" t="s">
        <v>36850</v>
      </c>
      <c r="E50263" t="s">
        <v>89605</v>
      </c>
      <c r="F50263" t="s">
        <v>137266</v>
      </c>
      <c r="G50263" t="s">
        <v>183592</v>
      </c>
    </row>
    <row r="50264" spans="1:7">
      <c r="A50264" s="1">
        <v>50262</v>
      </c>
      <c r="B50264">
        <v>63665</v>
      </c>
      <c r="C50264" t="s">
        <v>1777</v>
      </c>
      <c r="D50264" t="s">
        <v>36922</v>
      </c>
      <c r="E50264" t="s">
        <v>89606</v>
      </c>
      <c r="F50264" t="s">
        <v>137267</v>
      </c>
      <c r="G50264" t="s">
        <v>183593</v>
      </c>
    </row>
    <row r="50265" spans="1:7">
      <c r="A50265" s="1">
        <v>50263</v>
      </c>
      <c r="B50265">
        <v>63666</v>
      </c>
      <c r="C50265" t="s">
        <v>36057</v>
      </c>
      <c r="D50265" t="s">
        <v>36530</v>
      </c>
      <c r="E50265" t="s">
        <v>89607</v>
      </c>
      <c r="F50265" t="s">
        <v>137268</v>
      </c>
      <c r="G50265" t="s">
        <v>183594</v>
      </c>
    </row>
    <row r="50266" spans="1:7">
      <c r="A50266" s="1">
        <v>50264</v>
      </c>
      <c r="B50266">
        <v>63667</v>
      </c>
      <c r="C50266" t="s">
        <v>36058</v>
      </c>
      <c r="D50266" t="s">
        <v>42785</v>
      </c>
      <c r="E50266" t="s">
        <v>89608</v>
      </c>
      <c r="F50266" t="s">
        <v>137269</v>
      </c>
      <c r="G50266" t="s">
        <v>183595</v>
      </c>
    </row>
    <row r="50267" spans="1:7">
      <c r="A50267" s="1">
        <v>50265</v>
      </c>
      <c r="B50267">
        <v>63668</v>
      </c>
      <c r="C50267" t="s">
        <v>36059</v>
      </c>
      <c r="D50267" t="s">
        <v>37845</v>
      </c>
      <c r="E50267" t="s">
        <v>89609</v>
      </c>
      <c r="F50267" t="s">
        <v>137270</v>
      </c>
      <c r="G50267" t="s">
        <v>183596</v>
      </c>
    </row>
    <row r="50268" spans="1:7">
      <c r="A50268" s="1">
        <v>50266</v>
      </c>
      <c r="B50268">
        <v>63669</v>
      </c>
      <c r="C50268" t="s">
        <v>36060</v>
      </c>
      <c r="D50268" t="s">
        <v>37727</v>
      </c>
      <c r="E50268" t="s">
        <v>89610</v>
      </c>
      <c r="F50268" t="s">
        <v>137271</v>
      </c>
      <c r="G50268" t="s">
        <v>183597</v>
      </c>
    </row>
    <row r="50269" spans="1:7">
      <c r="A50269" s="1">
        <v>50267</v>
      </c>
      <c r="B50269">
        <v>63670</v>
      </c>
      <c r="C50269" t="s">
        <v>13758</v>
      </c>
      <c r="D50269" t="s">
        <v>38100</v>
      </c>
      <c r="E50269" t="s">
        <v>89611</v>
      </c>
      <c r="F50269" t="s">
        <v>137272</v>
      </c>
      <c r="G50269" t="s">
        <v>183598</v>
      </c>
    </row>
    <row r="50270" spans="1:7">
      <c r="A50270" s="1">
        <v>50268</v>
      </c>
      <c r="B50270">
        <v>63672</v>
      </c>
      <c r="C50270" t="s">
        <v>77</v>
      </c>
      <c r="D50270" t="s">
        <v>36571</v>
      </c>
      <c r="E50270" t="s">
        <v>71635</v>
      </c>
      <c r="F50270" t="s">
        <v>119198</v>
      </c>
      <c r="G50270" t="s">
        <v>166105</v>
      </c>
    </row>
    <row r="50271" spans="1:7">
      <c r="A50271" s="1">
        <v>50269</v>
      </c>
      <c r="B50271">
        <v>63673</v>
      </c>
      <c r="C50271" t="s">
        <v>36061</v>
      </c>
      <c r="D50271" t="s">
        <v>38131</v>
      </c>
      <c r="E50271" t="s">
        <v>89612</v>
      </c>
      <c r="F50271" t="s">
        <v>137273</v>
      </c>
      <c r="G50271" t="s">
        <v>183599</v>
      </c>
    </row>
    <row r="50272" spans="1:7">
      <c r="A50272" s="1">
        <v>50270</v>
      </c>
      <c r="B50272">
        <v>63674</v>
      </c>
      <c r="C50272" t="s">
        <v>14241</v>
      </c>
      <c r="D50272" t="s">
        <v>36540</v>
      </c>
      <c r="E50272" t="s">
        <v>89613</v>
      </c>
      <c r="F50272" t="s">
        <v>137274</v>
      </c>
      <c r="G50272" t="s">
        <v>183600</v>
      </c>
    </row>
    <row r="50273" spans="1:7">
      <c r="A50273" s="1">
        <v>50271</v>
      </c>
      <c r="B50273">
        <v>63675</v>
      </c>
      <c r="C50273" t="s">
        <v>31091</v>
      </c>
      <c r="D50273" t="s">
        <v>36739</v>
      </c>
      <c r="E50273" t="s">
        <v>89614</v>
      </c>
      <c r="F50273" t="s">
        <v>137275</v>
      </c>
      <c r="G50273" t="s">
        <v>183601</v>
      </c>
    </row>
    <row r="50274" spans="1:7">
      <c r="A50274" s="1">
        <v>50272</v>
      </c>
      <c r="B50274">
        <v>63677</v>
      </c>
      <c r="C50274" t="s">
        <v>36062</v>
      </c>
      <c r="D50274" t="s">
        <v>37029</v>
      </c>
      <c r="E50274" t="s">
        <v>89615</v>
      </c>
      <c r="F50274" t="s">
        <v>137276</v>
      </c>
      <c r="G50274" t="s">
        <v>183602</v>
      </c>
    </row>
    <row r="50275" spans="1:7">
      <c r="A50275" s="1">
        <v>50273</v>
      </c>
      <c r="B50275">
        <v>63678</v>
      </c>
      <c r="C50275" t="s">
        <v>31947</v>
      </c>
      <c r="D50275" t="s">
        <v>37367</v>
      </c>
      <c r="E50275" t="s">
        <v>89616</v>
      </c>
      <c r="F50275" t="s">
        <v>137277</v>
      </c>
      <c r="G50275" t="s">
        <v>183603</v>
      </c>
    </row>
    <row r="50276" spans="1:7">
      <c r="A50276" s="1">
        <v>50274</v>
      </c>
      <c r="B50276">
        <v>63679</v>
      </c>
      <c r="C50276" t="s">
        <v>11148</v>
      </c>
      <c r="D50276" t="s">
        <v>36543</v>
      </c>
      <c r="E50276" t="s">
        <v>89617</v>
      </c>
      <c r="F50276" t="s">
        <v>137278</v>
      </c>
      <c r="G50276" t="s">
        <v>183604</v>
      </c>
    </row>
    <row r="50277" spans="1:7">
      <c r="A50277" s="1">
        <v>50275</v>
      </c>
      <c r="B50277">
        <v>63680</v>
      </c>
      <c r="C50277" t="s">
        <v>11152</v>
      </c>
      <c r="D50277" t="s">
        <v>36530</v>
      </c>
      <c r="E50277" t="s">
        <v>89618</v>
      </c>
      <c r="F50277" t="s">
        <v>137279</v>
      </c>
      <c r="G50277" t="s">
        <v>183605</v>
      </c>
    </row>
    <row r="50278" spans="1:7">
      <c r="A50278" s="1">
        <v>50276</v>
      </c>
      <c r="B50278">
        <v>63681</v>
      </c>
      <c r="C50278" t="s">
        <v>36063</v>
      </c>
      <c r="D50278" t="s">
        <v>36549</v>
      </c>
      <c r="E50278" t="s">
        <v>89619</v>
      </c>
      <c r="F50278" t="s">
        <v>137280</v>
      </c>
      <c r="G50278" t="s">
        <v>183606</v>
      </c>
    </row>
    <row r="50279" spans="1:7">
      <c r="A50279" s="1">
        <v>50277</v>
      </c>
      <c r="B50279">
        <v>63682</v>
      </c>
      <c r="C50279" t="s">
        <v>36064</v>
      </c>
      <c r="D50279" t="s">
        <v>36626</v>
      </c>
      <c r="E50279" t="s">
        <v>89620</v>
      </c>
      <c r="F50279" t="s">
        <v>137281</v>
      </c>
      <c r="G50279" t="s">
        <v>183607</v>
      </c>
    </row>
    <row r="50280" spans="1:7">
      <c r="A50280" s="1">
        <v>50278</v>
      </c>
      <c r="B50280">
        <v>63683</v>
      </c>
      <c r="C50280" t="s">
        <v>36065</v>
      </c>
      <c r="D50280" t="s">
        <v>36540</v>
      </c>
      <c r="E50280" t="s">
        <v>89621</v>
      </c>
      <c r="F50280" t="s">
        <v>137282</v>
      </c>
      <c r="G50280" t="s">
        <v>183608</v>
      </c>
    </row>
    <row r="50281" spans="1:7">
      <c r="A50281" s="1">
        <v>50279</v>
      </c>
      <c r="B50281">
        <v>63684</v>
      </c>
      <c r="C50281" t="s">
        <v>36066</v>
      </c>
      <c r="D50281" t="s">
        <v>36626</v>
      </c>
      <c r="E50281" t="s">
        <v>89622</v>
      </c>
      <c r="F50281" t="s">
        <v>137283</v>
      </c>
      <c r="G50281" t="s">
        <v>183609</v>
      </c>
    </row>
    <row r="50282" spans="1:7">
      <c r="A50282" s="1">
        <v>50280</v>
      </c>
      <c r="B50282">
        <v>63685</v>
      </c>
      <c r="C50282" t="s">
        <v>36067</v>
      </c>
      <c r="D50282" t="s">
        <v>36626</v>
      </c>
      <c r="E50282" t="s">
        <v>89623</v>
      </c>
      <c r="F50282" t="s">
        <v>137284</v>
      </c>
      <c r="G50282" t="s">
        <v>183610</v>
      </c>
    </row>
    <row r="50283" spans="1:7">
      <c r="A50283" s="1">
        <v>50281</v>
      </c>
      <c r="B50283">
        <v>63686</v>
      </c>
      <c r="C50283" t="s">
        <v>36068</v>
      </c>
      <c r="D50283" t="s">
        <v>39391</v>
      </c>
      <c r="E50283" t="s">
        <v>89624</v>
      </c>
      <c r="F50283" t="s">
        <v>137285</v>
      </c>
      <c r="G50283" t="s">
        <v>183611</v>
      </c>
    </row>
    <row r="50284" spans="1:7">
      <c r="A50284" s="1">
        <v>50282</v>
      </c>
      <c r="B50284">
        <v>63687</v>
      </c>
      <c r="C50284" t="s">
        <v>36069</v>
      </c>
      <c r="D50284" t="s">
        <v>39128</v>
      </c>
      <c r="E50284" t="s">
        <v>89625</v>
      </c>
      <c r="F50284" t="s">
        <v>137286</v>
      </c>
      <c r="G50284" t="s">
        <v>183612</v>
      </c>
    </row>
    <row r="50285" spans="1:7">
      <c r="A50285" s="1">
        <v>50283</v>
      </c>
      <c r="B50285">
        <v>63688</v>
      </c>
      <c r="C50285" t="s">
        <v>2141</v>
      </c>
      <c r="D50285" t="s">
        <v>36674</v>
      </c>
      <c r="E50285" t="s">
        <v>89626</v>
      </c>
      <c r="F50285" t="s">
        <v>137287</v>
      </c>
      <c r="G50285" t="s">
        <v>183613</v>
      </c>
    </row>
    <row r="50286" spans="1:7">
      <c r="A50286" s="1">
        <v>50284</v>
      </c>
      <c r="B50286">
        <v>63689</v>
      </c>
      <c r="C50286" t="s">
        <v>36070</v>
      </c>
      <c r="D50286" t="s">
        <v>36520</v>
      </c>
      <c r="E50286" t="s">
        <v>36070</v>
      </c>
      <c r="F50286" t="s">
        <v>137288</v>
      </c>
      <c r="G50286" t="s">
        <v>183614</v>
      </c>
    </row>
    <row r="50287" spans="1:7">
      <c r="A50287" s="1">
        <v>50285</v>
      </c>
      <c r="B50287">
        <v>63691</v>
      </c>
      <c r="C50287" t="s">
        <v>454</v>
      </c>
      <c r="D50287" t="s">
        <v>36520</v>
      </c>
      <c r="E50287" t="s">
        <v>89627</v>
      </c>
      <c r="F50287" t="s">
        <v>137289</v>
      </c>
      <c r="G50287" t="s">
        <v>174567</v>
      </c>
    </row>
    <row r="50288" spans="1:7">
      <c r="A50288" s="1">
        <v>50286</v>
      </c>
      <c r="B50288">
        <v>63692</v>
      </c>
      <c r="C50288" t="s">
        <v>2515</v>
      </c>
      <c r="D50288" t="s">
        <v>39785</v>
      </c>
      <c r="E50288" t="s">
        <v>89628</v>
      </c>
      <c r="F50288" t="s">
        <v>137290</v>
      </c>
      <c r="G50288" t="s">
        <v>183615</v>
      </c>
    </row>
    <row r="50289" spans="1:7">
      <c r="A50289" s="1">
        <v>50287</v>
      </c>
      <c r="B50289">
        <v>63693</v>
      </c>
      <c r="C50289" t="s">
        <v>36071</v>
      </c>
      <c r="D50289" t="s">
        <v>36940</v>
      </c>
      <c r="E50289" t="s">
        <v>89629</v>
      </c>
      <c r="F50289" t="s">
        <v>137291</v>
      </c>
      <c r="G50289" t="s">
        <v>183616</v>
      </c>
    </row>
    <row r="50290" spans="1:7">
      <c r="A50290" s="1">
        <v>50288</v>
      </c>
      <c r="B50290">
        <v>63694</v>
      </c>
      <c r="C50290" t="s">
        <v>36072</v>
      </c>
      <c r="D50290" t="s">
        <v>36686</v>
      </c>
      <c r="E50290" t="s">
        <v>89630</v>
      </c>
      <c r="F50290" t="s">
        <v>137292</v>
      </c>
      <c r="G50290" t="s">
        <v>183617</v>
      </c>
    </row>
    <row r="50291" spans="1:7">
      <c r="A50291" s="1">
        <v>50289</v>
      </c>
      <c r="B50291">
        <v>63695</v>
      </c>
      <c r="C50291" t="s">
        <v>36073</v>
      </c>
      <c r="D50291" t="s">
        <v>36540</v>
      </c>
      <c r="E50291" t="s">
        <v>89631</v>
      </c>
      <c r="F50291" t="s">
        <v>137293</v>
      </c>
      <c r="G50291" t="s">
        <v>183618</v>
      </c>
    </row>
    <row r="50292" spans="1:7">
      <c r="A50292" s="1">
        <v>50290</v>
      </c>
      <c r="B50292">
        <v>63696</v>
      </c>
      <c r="C50292" t="s">
        <v>36074</v>
      </c>
      <c r="D50292" t="s">
        <v>41187</v>
      </c>
      <c r="E50292" t="s">
        <v>89632</v>
      </c>
      <c r="F50292" t="s">
        <v>137294</v>
      </c>
      <c r="G50292" t="s">
        <v>183619</v>
      </c>
    </row>
    <row r="50293" spans="1:7">
      <c r="A50293" s="1">
        <v>50291</v>
      </c>
      <c r="B50293">
        <v>63697</v>
      </c>
      <c r="C50293" t="s">
        <v>7944</v>
      </c>
      <c r="D50293" t="s">
        <v>36530</v>
      </c>
      <c r="E50293" t="s">
        <v>89633</v>
      </c>
      <c r="F50293" t="s">
        <v>137295</v>
      </c>
      <c r="G50293" t="s">
        <v>183620</v>
      </c>
    </row>
    <row r="50294" spans="1:7">
      <c r="A50294" s="1">
        <v>50292</v>
      </c>
      <c r="B50294">
        <v>63698</v>
      </c>
      <c r="C50294" t="s">
        <v>36075</v>
      </c>
      <c r="D50294" t="s">
        <v>36563</v>
      </c>
      <c r="E50294" t="s">
        <v>89634</v>
      </c>
      <c r="F50294" t="s">
        <v>137296</v>
      </c>
      <c r="G50294" t="s">
        <v>183621</v>
      </c>
    </row>
    <row r="50295" spans="1:7">
      <c r="A50295" s="1">
        <v>50293</v>
      </c>
      <c r="B50295">
        <v>63699</v>
      </c>
      <c r="C50295" t="s">
        <v>290</v>
      </c>
      <c r="D50295" t="s">
        <v>36569</v>
      </c>
      <c r="E50295" t="s">
        <v>89635</v>
      </c>
      <c r="F50295" t="s">
        <v>137297</v>
      </c>
      <c r="G50295" t="s">
        <v>183622</v>
      </c>
    </row>
    <row r="50296" spans="1:7">
      <c r="A50296" s="1">
        <v>50294</v>
      </c>
      <c r="B50296">
        <v>63700</v>
      </c>
      <c r="C50296" t="s">
        <v>36076</v>
      </c>
      <c r="D50296" t="s">
        <v>37502</v>
      </c>
      <c r="E50296" t="s">
        <v>89636</v>
      </c>
      <c r="F50296" t="s">
        <v>137298</v>
      </c>
      <c r="G50296" t="s">
        <v>183623</v>
      </c>
    </row>
    <row r="50297" spans="1:7">
      <c r="A50297" s="1">
        <v>50295</v>
      </c>
      <c r="B50297">
        <v>63701</v>
      </c>
      <c r="C50297" t="s">
        <v>15649</v>
      </c>
      <c r="D50297" t="s">
        <v>37321</v>
      </c>
      <c r="E50297" t="s">
        <v>89637</v>
      </c>
      <c r="F50297" t="s">
        <v>137299</v>
      </c>
      <c r="G50297" t="s">
        <v>183624</v>
      </c>
    </row>
    <row r="50298" spans="1:7">
      <c r="A50298" s="1">
        <v>50296</v>
      </c>
      <c r="B50298">
        <v>63702</v>
      </c>
      <c r="C50298" t="s">
        <v>36077</v>
      </c>
      <c r="D50298" t="s">
        <v>41994</v>
      </c>
      <c r="E50298" t="s">
        <v>89638</v>
      </c>
      <c r="F50298" t="s">
        <v>137300</v>
      </c>
      <c r="G50298" t="s">
        <v>183625</v>
      </c>
    </row>
    <row r="50299" spans="1:7">
      <c r="A50299" s="1">
        <v>50297</v>
      </c>
      <c r="B50299">
        <v>63703</v>
      </c>
      <c r="C50299" t="s">
        <v>36078</v>
      </c>
      <c r="D50299" t="s">
        <v>41994</v>
      </c>
      <c r="E50299" t="s">
        <v>89639</v>
      </c>
      <c r="F50299" t="s">
        <v>137301</v>
      </c>
      <c r="G50299" t="s">
        <v>183626</v>
      </c>
    </row>
    <row r="50300" spans="1:7">
      <c r="A50300" s="1">
        <v>50298</v>
      </c>
      <c r="B50300">
        <v>63704</v>
      </c>
      <c r="C50300" t="s">
        <v>36079</v>
      </c>
      <c r="D50300" t="s">
        <v>36940</v>
      </c>
      <c r="E50300" t="s">
        <v>89640</v>
      </c>
      <c r="F50300" t="s">
        <v>137302</v>
      </c>
      <c r="G50300" t="s">
        <v>183627</v>
      </c>
    </row>
    <row r="50301" spans="1:7">
      <c r="A50301" s="1">
        <v>50299</v>
      </c>
      <c r="B50301">
        <v>63705</v>
      </c>
      <c r="C50301" t="s">
        <v>36080</v>
      </c>
      <c r="D50301" t="s">
        <v>36520</v>
      </c>
      <c r="E50301" t="s">
        <v>89641</v>
      </c>
      <c r="F50301" t="s">
        <v>137303</v>
      </c>
      <c r="G50301" t="s">
        <v>183628</v>
      </c>
    </row>
    <row r="50302" spans="1:7">
      <c r="A50302" s="1">
        <v>50300</v>
      </c>
      <c r="B50302">
        <v>63706</v>
      </c>
      <c r="C50302" t="s">
        <v>3792</v>
      </c>
      <c r="D50302" t="s">
        <v>38160</v>
      </c>
      <c r="E50302" t="s">
        <v>89642</v>
      </c>
      <c r="F50302" t="s">
        <v>137304</v>
      </c>
      <c r="G50302" t="s">
        <v>183629</v>
      </c>
    </row>
    <row r="50303" spans="1:7">
      <c r="A50303" s="1">
        <v>50301</v>
      </c>
      <c r="B50303">
        <v>63707</v>
      </c>
      <c r="C50303" t="s">
        <v>64</v>
      </c>
      <c r="D50303" t="s">
        <v>36802</v>
      </c>
      <c r="E50303" t="s">
        <v>89643</v>
      </c>
      <c r="F50303" t="s">
        <v>137305</v>
      </c>
      <c r="G50303" t="s">
        <v>183630</v>
      </c>
    </row>
    <row r="50304" spans="1:7">
      <c r="A50304" s="1">
        <v>50302</v>
      </c>
      <c r="B50304">
        <v>63708</v>
      </c>
      <c r="C50304" t="s">
        <v>20206</v>
      </c>
      <c r="D50304" t="s">
        <v>42786</v>
      </c>
      <c r="E50304" t="s">
        <v>89644</v>
      </c>
      <c r="F50304" t="s">
        <v>137306</v>
      </c>
      <c r="G50304" t="s">
        <v>183631</v>
      </c>
    </row>
    <row r="50305" spans="1:7">
      <c r="A50305" s="1">
        <v>50303</v>
      </c>
      <c r="B50305">
        <v>63709</v>
      </c>
      <c r="C50305" t="s">
        <v>36081</v>
      </c>
      <c r="D50305" t="s">
        <v>39509</v>
      </c>
      <c r="E50305" t="s">
        <v>89645</v>
      </c>
      <c r="F50305" t="s">
        <v>137307</v>
      </c>
      <c r="G50305" t="s">
        <v>183632</v>
      </c>
    </row>
    <row r="50306" spans="1:7">
      <c r="A50306" s="1">
        <v>50304</v>
      </c>
      <c r="B50306">
        <v>63710</v>
      </c>
      <c r="C50306" t="s">
        <v>36082</v>
      </c>
      <c r="D50306" t="s">
        <v>42009</v>
      </c>
      <c r="E50306" t="s">
        <v>89646</v>
      </c>
      <c r="F50306" t="s">
        <v>137308</v>
      </c>
      <c r="G50306" t="s">
        <v>183633</v>
      </c>
    </row>
    <row r="50307" spans="1:7">
      <c r="A50307" s="1">
        <v>50305</v>
      </c>
      <c r="B50307">
        <v>63711</v>
      </c>
      <c r="C50307" t="s">
        <v>36083</v>
      </c>
      <c r="D50307" t="s">
        <v>40032</v>
      </c>
      <c r="E50307" t="s">
        <v>89646</v>
      </c>
      <c r="F50307" t="s">
        <v>137308</v>
      </c>
      <c r="G50307" t="s">
        <v>183633</v>
      </c>
    </row>
    <row r="50308" spans="1:7">
      <c r="A50308" s="1">
        <v>50306</v>
      </c>
      <c r="B50308">
        <v>63712</v>
      </c>
      <c r="C50308" t="s">
        <v>36084</v>
      </c>
      <c r="D50308" t="s">
        <v>36563</v>
      </c>
      <c r="E50308" t="s">
        <v>89647</v>
      </c>
      <c r="F50308" t="s">
        <v>137309</v>
      </c>
      <c r="G50308" t="s">
        <v>183634</v>
      </c>
    </row>
    <row r="50309" spans="1:7">
      <c r="A50309" s="1">
        <v>50307</v>
      </c>
      <c r="B50309">
        <v>63713</v>
      </c>
      <c r="C50309" t="s">
        <v>88</v>
      </c>
      <c r="D50309" t="s">
        <v>38099</v>
      </c>
      <c r="E50309" t="s">
        <v>89648</v>
      </c>
      <c r="F50309" t="s">
        <v>137310</v>
      </c>
      <c r="G50309" t="s">
        <v>183635</v>
      </c>
    </row>
    <row r="50310" spans="1:7">
      <c r="A50310" s="1">
        <v>50308</v>
      </c>
      <c r="B50310">
        <v>63714</v>
      </c>
      <c r="C50310" t="s">
        <v>36085</v>
      </c>
      <c r="D50310" t="s">
        <v>41841</v>
      </c>
      <c r="E50310" t="s">
        <v>89649</v>
      </c>
      <c r="F50310" t="s">
        <v>137311</v>
      </c>
      <c r="G50310" t="s">
        <v>183636</v>
      </c>
    </row>
    <row r="50311" spans="1:7">
      <c r="A50311" s="1">
        <v>50309</v>
      </c>
      <c r="B50311">
        <v>63715</v>
      </c>
      <c r="C50311" t="s">
        <v>36086</v>
      </c>
      <c r="D50311" t="s">
        <v>37281</v>
      </c>
      <c r="E50311" t="s">
        <v>89650</v>
      </c>
      <c r="F50311" t="s">
        <v>137312</v>
      </c>
      <c r="G50311" t="s">
        <v>182818</v>
      </c>
    </row>
    <row r="50312" spans="1:7">
      <c r="A50312" s="1">
        <v>50310</v>
      </c>
      <c r="B50312">
        <v>63716</v>
      </c>
      <c r="C50312" t="s">
        <v>36087</v>
      </c>
      <c r="D50312" t="s">
        <v>40209</v>
      </c>
      <c r="E50312" t="s">
        <v>89651</v>
      </c>
      <c r="F50312" t="s">
        <v>137313</v>
      </c>
      <c r="G50312" t="s">
        <v>183637</v>
      </c>
    </row>
    <row r="50313" spans="1:7">
      <c r="A50313" s="1">
        <v>50311</v>
      </c>
      <c r="B50313">
        <v>63717</v>
      </c>
      <c r="C50313" t="s">
        <v>36088</v>
      </c>
      <c r="D50313" t="s">
        <v>42501</v>
      </c>
      <c r="E50313" t="s">
        <v>89652</v>
      </c>
      <c r="F50313" t="s">
        <v>137314</v>
      </c>
      <c r="G50313" t="s">
        <v>183638</v>
      </c>
    </row>
    <row r="50314" spans="1:7">
      <c r="A50314" s="1">
        <v>50312</v>
      </c>
      <c r="B50314">
        <v>63718</v>
      </c>
      <c r="C50314" t="s">
        <v>36089</v>
      </c>
      <c r="D50314" t="s">
        <v>37173</v>
      </c>
      <c r="E50314" t="s">
        <v>89653</v>
      </c>
      <c r="F50314" t="s">
        <v>137315</v>
      </c>
      <c r="G50314" t="s">
        <v>183639</v>
      </c>
    </row>
    <row r="50315" spans="1:7">
      <c r="A50315" s="1">
        <v>50313</v>
      </c>
      <c r="B50315">
        <v>63721</v>
      </c>
      <c r="C50315" t="s">
        <v>36090</v>
      </c>
      <c r="D50315" t="s">
        <v>36616</v>
      </c>
      <c r="E50315" t="s">
        <v>89654</v>
      </c>
      <c r="F50315" t="s">
        <v>137316</v>
      </c>
      <c r="G50315" t="s">
        <v>183640</v>
      </c>
    </row>
    <row r="50316" spans="1:7">
      <c r="A50316" s="1">
        <v>50314</v>
      </c>
      <c r="B50316">
        <v>63722</v>
      </c>
      <c r="C50316" t="s">
        <v>36091</v>
      </c>
      <c r="D50316" t="s">
        <v>36740</v>
      </c>
      <c r="E50316" t="s">
        <v>89655</v>
      </c>
      <c r="F50316" t="s">
        <v>137317</v>
      </c>
      <c r="G50316" t="s">
        <v>183641</v>
      </c>
    </row>
    <row r="50317" spans="1:7">
      <c r="A50317" s="1">
        <v>50315</v>
      </c>
      <c r="B50317">
        <v>63724</v>
      </c>
      <c r="C50317" t="s">
        <v>36092</v>
      </c>
      <c r="D50317" t="s">
        <v>37404</v>
      </c>
      <c r="E50317" t="s">
        <v>89656</v>
      </c>
      <c r="F50317" t="s">
        <v>137318</v>
      </c>
      <c r="G50317" t="s">
        <v>183642</v>
      </c>
    </row>
    <row r="50318" spans="1:7">
      <c r="A50318" s="1">
        <v>50316</v>
      </c>
      <c r="B50318">
        <v>63726</v>
      </c>
      <c r="C50318" t="s">
        <v>36093</v>
      </c>
      <c r="D50318" t="s">
        <v>39420</v>
      </c>
      <c r="E50318" t="s">
        <v>89657</v>
      </c>
      <c r="F50318" t="s">
        <v>137319</v>
      </c>
      <c r="G50318" t="s">
        <v>183643</v>
      </c>
    </row>
    <row r="50319" spans="1:7">
      <c r="A50319" s="1">
        <v>50317</v>
      </c>
      <c r="B50319">
        <v>63727</v>
      </c>
      <c r="C50319" t="s">
        <v>6290</v>
      </c>
      <c r="D50319" t="s">
        <v>36804</v>
      </c>
      <c r="E50319" t="s">
        <v>89658</v>
      </c>
      <c r="F50319" t="s">
        <v>137320</v>
      </c>
      <c r="G50319" t="s">
        <v>183644</v>
      </c>
    </row>
    <row r="50320" spans="1:7">
      <c r="A50320" s="1">
        <v>50318</v>
      </c>
      <c r="B50320">
        <v>63728</v>
      </c>
      <c r="C50320" t="s">
        <v>36094</v>
      </c>
      <c r="D50320" t="s">
        <v>36571</v>
      </c>
      <c r="E50320" t="s">
        <v>89659</v>
      </c>
      <c r="F50320" t="s">
        <v>137321</v>
      </c>
      <c r="G50320" t="s">
        <v>174398</v>
      </c>
    </row>
    <row r="50321" spans="1:7">
      <c r="A50321" s="1">
        <v>50319</v>
      </c>
      <c r="B50321">
        <v>63729</v>
      </c>
      <c r="C50321" t="s">
        <v>36095</v>
      </c>
      <c r="D50321" t="s">
        <v>41738</v>
      </c>
      <c r="E50321" t="s">
        <v>89660</v>
      </c>
      <c r="F50321" t="s">
        <v>137322</v>
      </c>
      <c r="G50321" t="s">
        <v>183645</v>
      </c>
    </row>
    <row r="50322" spans="1:7">
      <c r="A50322" s="1">
        <v>50320</v>
      </c>
      <c r="B50322">
        <v>63730</v>
      </c>
      <c r="C50322" t="s">
        <v>36096</v>
      </c>
      <c r="D50322" t="s">
        <v>36717</v>
      </c>
      <c r="E50322" t="s">
        <v>89661</v>
      </c>
      <c r="F50322" t="s">
        <v>137323</v>
      </c>
      <c r="G50322" t="s">
        <v>183646</v>
      </c>
    </row>
    <row r="50323" spans="1:7">
      <c r="A50323" s="1">
        <v>50321</v>
      </c>
      <c r="B50323">
        <v>63731</v>
      </c>
      <c r="C50323" t="s">
        <v>36097</v>
      </c>
      <c r="D50323" t="s">
        <v>36571</v>
      </c>
      <c r="E50323" t="s">
        <v>89662</v>
      </c>
      <c r="F50323" t="s">
        <v>137324</v>
      </c>
      <c r="G50323" t="s">
        <v>158056</v>
      </c>
    </row>
    <row r="50324" spans="1:7">
      <c r="A50324" s="1">
        <v>50322</v>
      </c>
      <c r="B50324">
        <v>63733</v>
      </c>
      <c r="C50324" t="s">
        <v>12532</v>
      </c>
      <c r="D50324" t="s">
        <v>39033</v>
      </c>
      <c r="E50324" t="s">
        <v>89663</v>
      </c>
      <c r="F50324" t="s">
        <v>137325</v>
      </c>
      <c r="G50324" t="s">
        <v>183647</v>
      </c>
    </row>
    <row r="50325" spans="1:7">
      <c r="A50325" s="1">
        <v>50323</v>
      </c>
      <c r="B50325">
        <v>63734</v>
      </c>
      <c r="C50325" t="s">
        <v>77</v>
      </c>
      <c r="D50325" t="s">
        <v>36571</v>
      </c>
      <c r="E50325" t="s">
        <v>89664</v>
      </c>
      <c r="F50325" t="s">
        <v>137326</v>
      </c>
      <c r="G50325" t="s">
        <v>183648</v>
      </c>
    </row>
    <row r="50326" spans="1:7">
      <c r="A50326" s="1">
        <v>50324</v>
      </c>
      <c r="B50326">
        <v>63735</v>
      </c>
      <c r="C50326" t="s">
        <v>36098</v>
      </c>
      <c r="D50326" t="s">
        <v>41747</v>
      </c>
      <c r="E50326" t="s">
        <v>89665</v>
      </c>
      <c r="F50326" t="s">
        <v>137327</v>
      </c>
      <c r="G50326" t="s">
        <v>183649</v>
      </c>
    </row>
    <row r="50327" spans="1:7">
      <c r="A50327" s="1">
        <v>50325</v>
      </c>
      <c r="B50327">
        <v>63736</v>
      </c>
      <c r="C50327" t="s">
        <v>36099</v>
      </c>
      <c r="D50327" t="s">
        <v>37116</v>
      </c>
      <c r="E50327" t="s">
        <v>89666</v>
      </c>
      <c r="F50327" t="s">
        <v>137328</v>
      </c>
      <c r="G50327" t="s">
        <v>183650</v>
      </c>
    </row>
    <row r="50328" spans="1:7">
      <c r="A50328" s="1">
        <v>50326</v>
      </c>
      <c r="B50328">
        <v>63737</v>
      </c>
      <c r="C50328" t="s">
        <v>36100</v>
      </c>
      <c r="D50328" t="s">
        <v>38156</v>
      </c>
      <c r="E50328" t="s">
        <v>89667</v>
      </c>
      <c r="F50328" t="s">
        <v>137329</v>
      </c>
      <c r="G50328" t="s">
        <v>183651</v>
      </c>
    </row>
    <row r="50329" spans="1:7">
      <c r="A50329" s="1">
        <v>50327</v>
      </c>
      <c r="B50329">
        <v>63738</v>
      </c>
      <c r="C50329" t="s">
        <v>36101</v>
      </c>
      <c r="D50329" t="s">
        <v>37079</v>
      </c>
      <c r="E50329" t="s">
        <v>89668</v>
      </c>
      <c r="F50329" t="s">
        <v>137330</v>
      </c>
      <c r="G50329" t="s">
        <v>183652</v>
      </c>
    </row>
    <row r="50330" spans="1:7">
      <c r="A50330" s="1">
        <v>50328</v>
      </c>
      <c r="B50330">
        <v>63739</v>
      </c>
      <c r="C50330" t="s">
        <v>36102</v>
      </c>
      <c r="D50330" t="s">
        <v>38766</v>
      </c>
      <c r="E50330" t="s">
        <v>89669</v>
      </c>
      <c r="F50330" t="s">
        <v>137331</v>
      </c>
      <c r="G50330" t="s">
        <v>183653</v>
      </c>
    </row>
    <row r="50331" spans="1:7">
      <c r="A50331" s="1">
        <v>50329</v>
      </c>
      <c r="B50331">
        <v>63740</v>
      </c>
      <c r="C50331" t="s">
        <v>36103</v>
      </c>
      <c r="D50331" t="s">
        <v>36822</v>
      </c>
      <c r="E50331" t="s">
        <v>89670</v>
      </c>
      <c r="F50331" t="s">
        <v>137332</v>
      </c>
      <c r="G50331" t="s">
        <v>183654</v>
      </c>
    </row>
    <row r="50332" spans="1:7">
      <c r="A50332" s="1">
        <v>50330</v>
      </c>
      <c r="B50332">
        <v>63741</v>
      </c>
      <c r="C50332" t="s">
        <v>17911</v>
      </c>
      <c r="D50332" t="s">
        <v>36540</v>
      </c>
      <c r="E50332" t="s">
        <v>89671</v>
      </c>
      <c r="F50332" t="s">
        <v>137333</v>
      </c>
      <c r="G50332" t="s">
        <v>183655</v>
      </c>
    </row>
    <row r="50333" spans="1:7">
      <c r="A50333" s="1">
        <v>50331</v>
      </c>
      <c r="B50333">
        <v>63742</v>
      </c>
      <c r="C50333" t="s">
        <v>36104</v>
      </c>
      <c r="D50333" t="s">
        <v>41166</v>
      </c>
      <c r="E50333" t="s">
        <v>89672</v>
      </c>
      <c r="F50333" t="s">
        <v>137334</v>
      </c>
      <c r="G50333" t="s">
        <v>183656</v>
      </c>
    </row>
    <row r="50334" spans="1:7">
      <c r="A50334" s="1">
        <v>50332</v>
      </c>
      <c r="B50334">
        <v>63743</v>
      </c>
      <c r="C50334" t="s">
        <v>36105</v>
      </c>
      <c r="D50334" t="s">
        <v>37711</v>
      </c>
      <c r="E50334" t="s">
        <v>89673</v>
      </c>
      <c r="F50334" t="s">
        <v>137335</v>
      </c>
      <c r="G50334" t="s">
        <v>183657</v>
      </c>
    </row>
    <row r="50335" spans="1:7">
      <c r="A50335" s="1">
        <v>50333</v>
      </c>
      <c r="B50335">
        <v>63744</v>
      </c>
      <c r="C50335" t="s">
        <v>36106</v>
      </c>
      <c r="D50335" t="s">
        <v>41617</v>
      </c>
      <c r="E50335" t="s">
        <v>89674</v>
      </c>
      <c r="F50335" t="s">
        <v>137336</v>
      </c>
      <c r="G50335" t="s">
        <v>183658</v>
      </c>
    </row>
    <row r="50336" spans="1:7">
      <c r="A50336" s="1">
        <v>50334</v>
      </c>
      <c r="B50336">
        <v>63745</v>
      </c>
      <c r="C50336" t="s">
        <v>36107</v>
      </c>
      <c r="D50336" t="s">
        <v>36563</v>
      </c>
      <c r="E50336" t="s">
        <v>89675</v>
      </c>
      <c r="F50336" t="s">
        <v>137337</v>
      </c>
      <c r="G50336" t="s">
        <v>183659</v>
      </c>
    </row>
    <row r="50337" spans="1:7">
      <c r="A50337" s="1">
        <v>50335</v>
      </c>
      <c r="B50337">
        <v>63746</v>
      </c>
      <c r="C50337" t="s">
        <v>36108</v>
      </c>
      <c r="D50337" t="s">
        <v>36534</v>
      </c>
      <c r="E50337" t="s">
        <v>89676</v>
      </c>
      <c r="F50337" t="s">
        <v>137338</v>
      </c>
      <c r="G50337" t="s">
        <v>183660</v>
      </c>
    </row>
    <row r="50338" spans="1:7">
      <c r="A50338" s="1">
        <v>50336</v>
      </c>
      <c r="B50338">
        <v>63747</v>
      </c>
      <c r="C50338" t="s">
        <v>36109</v>
      </c>
      <c r="D50338" t="s">
        <v>36563</v>
      </c>
      <c r="E50338" t="s">
        <v>89677</v>
      </c>
      <c r="F50338" t="s">
        <v>137339</v>
      </c>
      <c r="G50338" t="s">
        <v>183661</v>
      </c>
    </row>
    <row r="50339" spans="1:7">
      <c r="A50339" s="1">
        <v>50337</v>
      </c>
      <c r="B50339">
        <v>63748</v>
      </c>
      <c r="C50339" t="s">
        <v>36110</v>
      </c>
      <c r="D50339" t="s">
        <v>38766</v>
      </c>
      <c r="E50339" t="s">
        <v>89678</v>
      </c>
      <c r="F50339" t="s">
        <v>137340</v>
      </c>
      <c r="G50339" t="s">
        <v>183662</v>
      </c>
    </row>
    <row r="50340" spans="1:7">
      <c r="A50340" s="1">
        <v>50338</v>
      </c>
      <c r="B50340">
        <v>63749</v>
      </c>
      <c r="C50340" t="s">
        <v>36111</v>
      </c>
      <c r="D50340" t="s">
        <v>36522</v>
      </c>
      <c r="E50340" t="s">
        <v>89679</v>
      </c>
      <c r="F50340" t="s">
        <v>137341</v>
      </c>
      <c r="G50340" t="s">
        <v>183663</v>
      </c>
    </row>
    <row r="50341" spans="1:7">
      <c r="A50341" s="1">
        <v>50339</v>
      </c>
      <c r="B50341">
        <v>63750</v>
      </c>
      <c r="C50341" t="s">
        <v>36112</v>
      </c>
      <c r="D50341" t="s">
        <v>36595</v>
      </c>
      <c r="E50341" t="s">
        <v>89680</v>
      </c>
      <c r="F50341" t="s">
        <v>137342</v>
      </c>
      <c r="G50341" t="s">
        <v>183664</v>
      </c>
    </row>
    <row r="50342" spans="1:7">
      <c r="A50342" s="1">
        <v>50340</v>
      </c>
      <c r="B50342">
        <v>63751</v>
      </c>
      <c r="C50342" t="s">
        <v>36113</v>
      </c>
      <c r="D50342" t="s">
        <v>37314</v>
      </c>
      <c r="E50342" t="s">
        <v>89681</v>
      </c>
      <c r="F50342" t="s">
        <v>137343</v>
      </c>
      <c r="G50342" t="s">
        <v>183665</v>
      </c>
    </row>
    <row r="50343" spans="1:7">
      <c r="A50343" s="1">
        <v>50341</v>
      </c>
      <c r="B50343">
        <v>63752</v>
      </c>
      <c r="C50343" t="s">
        <v>136</v>
      </c>
      <c r="D50343" t="s">
        <v>37927</v>
      </c>
      <c r="E50343" t="s">
        <v>89682</v>
      </c>
      <c r="F50343" t="s">
        <v>137344</v>
      </c>
      <c r="G50343" t="s">
        <v>183666</v>
      </c>
    </row>
    <row r="50344" spans="1:7">
      <c r="A50344" s="1">
        <v>50342</v>
      </c>
      <c r="B50344">
        <v>63753</v>
      </c>
      <c r="C50344" t="s">
        <v>36114</v>
      </c>
      <c r="D50344" t="s">
        <v>36691</v>
      </c>
      <c r="E50344" t="s">
        <v>89683</v>
      </c>
      <c r="F50344" t="s">
        <v>137345</v>
      </c>
      <c r="G50344" t="s">
        <v>183667</v>
      </c>
    </row>
    <row r="50345" spans="1:7">
      <c r="A50345" s="1">
        <v>50343</v>
      </c>
      <c r="B50345">
        <v>63754</v>
      </c>
      <c r="C50345" t="s">
        <v>12534</v>
      </c>
      <c r="D50345" t="s">
        <v>40237</v>
      </c>
      <c r="E50345" t="s">
        <v>89684</v>
      </c>
      <c r="F50345" t="s">
        <v>137346</v>
      </c>
      <c r="G50345" t="s">
        <v>183668</v>
      </c>
    </row>
    <row r="50346" spans="1:7">
      <c r="A50346" s="1">
        <v>50344</v>
      </c>
      <c r="B50346">
        <v>63755</v>
      </c>
      <c r="C50346" t="s">
        <v>36115</v>
      </c>
      <c r="D50346" t="s">
        <v>36606</v>
      </c>
      <c r="E50346" t="s">
        <v>89685</v>
      </c>
      <c r="F50346" t="s">
        <v>137347</v>
      </c>
      <c r="G50346" t="s">
        <v>183669</v>
      </c>
    </row>
    <row r="50347" spans="1:7">
      <c r="A50347" s="1">
        <v>50345</v>
      </c>
      <c r="B50347">
        <v>63756</v>
      </c>
      <c r="C50347" t="s">
        <v>36116</v>
      </c>
      <c r="D50347" t="s">
        <v>36671</v>
      </c>
      <c r="E50347" t="s">
        <v>89686</v>
      </c>
      <c r="F50347" t="s">
        <v>137348</v>
      </c>
      <c r="G50347" t="s">
        <v>183670</v>
      </c>
    </row>
    <row r="50348" spans="1:7">
      <c r="A50348" s="1">
        <v>50346</v>
      </c>
      <c r="B50348">
        <v>63758</v>
      </c>
      <c r="C50348" t="s">
        <v>36117</v>
      </c>
      <c r="D50348" t="s">
        <v>36522</v>
      </c>
      <c r="E50348" t="s">
        <v>89687</v>
      </c>
      <c r="F50348" t="s">
        <v>137349</v>
      </c>
      <c r="G50348" t="s">
        <v>183671</v>
      </c>
    </row>
    <row r="50349" spans="1:7">
      <c r="A50349" s="1">
        <v>50347</v>
      </c>
      <c r="B50349">
        <v>63759</v>
      </c>
      <c r="C50349" t="s">
        <v>36118</v>
      </c>
      <c r="D50349" t="s">
        <v>36542</v>
      </c>
      <c r="E50349" t="s">
        <v>89688</v>
      </c>
      <c r="F50349" t="s">
        <v>137350</v>
      </c>
      <c r="G50349" t="s">
        <v>183672</v>
      </c>
    </row>
    <row r="50350" spans="1:7">
      <c r="A50350" s="1">
        <v>50348</v>
      </c>
      <c r="B50350">
        <v>63760</v>
      </c>
      <c r="C50350" t="s">
        <v>36119</v>
      </c>
      <c r="D50350" t="s">
        <v>37410</v>
      </c>
      <c r="E50350" t="s">
        <v>89689</v>
      </c>
      <c r="F50350" t="s">
        <v>137351</v>
      </c>
      <c r="G50350" t="s">
        <v>183673</v>
      </c>
    </row>
    <row r="50351" spans="1:7">
      <c r="A50351" s="1">
        <v>50349</v>
      </c>
      <c r="B50351">
        <v>63761</v>
      </c>
      <c r="C50351" t="s">
        <v>36120</v>
      </c>
      <c r="D50351" t="s">
        <v>42471</v>
      </c>
      <c r="E50351" t="s">
        <v>89690</v>
      </c>
      <c r="F50351" t="s">
        <v>137352</v>
      </c>
      <c r="G50351" t="s">
        <v>137352</v>
      </c>
    </row>
    <row r="50352" spans="1:7">
      <c r="A50352" s="1">
        <v>50350</v>
      </c>
      <c r="B50352">
        <v>63763</v>
      </c>
      <c r="C50352" t="s">
        <v>36121</v>
      </c>
      <c r="D50352" t="s">
        <v>36629</v>
      </c>
      <c r="E50352" t="s">
        <v>89691</v>
      </c>
      <c r="F50352" t="s">
        <v>137353</v>
      </c>
      <c r="G50352" t="s">
        <v>183674</v>
      </c>
    </row>
    <row r="50353" spans="1:7">
      <c r="A50353" s="1">
        <v>50351</v>
      </c>
      <c r="B50353">
        <v>63764</v>
      </c>
      <c r="C50353" t="s">
        <v>15983</v>
      </c>
      <c r="D50353" t="s">
        <v>40908</v>
      </c>
      <c r="E50353" t="s">
        <v>89692</v>
      </c>
      <c r="F50353" t="s">
        <v>137354</v>
      </c>
      <c r="G50353" t="s">
        <v>183675</v>
      </c>
    </row>
    <row r="50354" spans="1:7">
      <c r="A50354" s="1">
        <v>50352</v>
      </c>
      <c r="B50354">
        <v>63765</v>
      </c>
      <c r="C50354" t="s">
        <v>36122</v>
      </c>
      <c r="D50354" t="s">
        <v>42787</v>
      </c>
      <c r="E50354" t="s">
        <v>89693</v>
      </c>
      <c r="F50354" t="s">
        <v>137355</v>
      </c>
      <c r="G50354" t="s">
        <v>183676</v>
      </c>
    </row>
    <row r="50355" spans="1:7">
      <c r="A50355" s="1">
        <v>50353</v>
      </c>
      <c r="B50355">
        <v>63766</v>
      </c>
      <c r="C50355" t="s">
        <v>36123</v>
      </c>
      <c r="D50355" t="s">
        <v>41522</v>
      </c>
      <c r="E50355" t="s">
        <v>89694</v>
      </c>
      <c r="F50355" t="s">
        <v>137356</v>
      </c>
      <c r="G50355" t="s">
        <v>183677</v>
      </c>
    </row>
    <row r="50356" spans="1:7">
      <c r="A50356" s="1">
        <v>50354</v>
      </c>
      <c r="B50356">
        <v>63767</v>
      </c>
      <c r="C50356" t="s">
        <v>176</v>
      </c>
      <c r="D50356" t="s">
        <v>36532</v>
      </c>
      <c r="E50356" t="s">
        <v>89695</v>
      </c>
      <c r="F50356" t="s">
        <v>137357</v>
      </c>
      <c r="G50356" t="s">
        <v>183678</v>
      </c>
    </row>
    <row r="50357" spans="1:7">
      <c r="A50357" s="1">
        <v>50355</v>
      </c>
      <c r="B50357">
        <v>63768</v>
      </c>
      <c r="C50357" t="s">
        <v>13861</v>
      </c>
      <c r="D50357" t="s">
        <v>36820</v>
      </c>
      <c r="E50357" t="s">
        <v>89696</v>
      </c>
      <c r="F50357" t="s">
        <v>137358</v>
      </c>
      <c r="G50357" t="s">
        <v>183679</v>
      </c>
    </row>
    <row r="50358" spans="1:7">
      <c r="A50358" s="1">
        <v>50356</v>
      </c>
      <c r="B50358">
        <v>63769</v>
      </c>
      <c r="C50358" t="s">
        <v>36124</v>
      </c>
      <c r="D50358" t="s">
        <v>40231</v>
      </c>
      <c r="E50358" t="s">
        <v>89697</v>
      </c>
      <c r="F50358" t="s">
        <v>137359</v>
      </c>
      <c r="G50358" t="s">
        <v>183680</v>
      </c>
    </row>
    <row r="50359" spans="1:7">
      <c r="A50359" s="1">
        <v>50357</v>
      </c>
      <c r="B50359">
        <v>63770</v>
      </c>
      <c r="C50359" t="s">
        <v>36125</v>
      </c>
      <c r="D50359" t="s">
        <v>36538</v>
      </c>
      <c r="E50359" t="s">
        <v>89698</v>
      </c>
      <c r="F50359" t="s">
        <v>137360</v>
      </c>
      <c r="G50359" t="s">
        <v>183681</v>
      </c>
    </row>
    <row r="50360" spans="1:7">
      <c r="A50360" s="1">
        <v>50358</v>
      </c>
      <c r="B50360">
        <v>63771</v>
      </c>
      <c r="C50360" t="s">
        <v>36126</v>
      </c>
      <c r="D50360" t="s">
        <v>38218</v>
      </c>
      <c r="E50360" t="s">
        <v>89699</v>
      </c>
      <c r="F50360" t="s">
        <v>137361</v>
      </c>
      <c r="G50360" t="s">
        <v>183682</v>
      </c>
    </row>
    <row r="50361" spans="1:7">
      <c r="A50361" s="1">
        <v>50359</v>
      </c>
      <c r="B50361">
        <v>63772</v>
      </c>
      <c r="C50361" t="s">
        <v>36126</v>
      </c>
      <c r="D50361" t="s">
        <v>38218</v>
      </c>
      <c r="E50361" t="s">
        <v>89699</v>
      </c>
      <c r="F50361" t="s">
        <v>137361</v>
      </c>
      <c r="G50361" t="s">
        <v>183682</v>
      </c>
    </row>
    <row r="50362" spans="1:7">
      <c r="A50362" s="1">
        <v>50360</v>
      </c>
      <c r="B50362">
        <v>63773</v>
      </c>
      <c r="C50362" t="s">
        <v>36127</v>
      </c>
      <c r="D50362" t="s">
        <v>36606</v>
      </c>
      <c r="E50362" t="s">
        <v>89700</v>
      </c>
      <c r="F50362" t="s">
        <v>137362</v>
      </c>
      <c r="G50362" t="s">
        <v>183683</v>
      </c>
    </row>
    <row r="50363" spans="1:7">
      <c r="A50363" s="1">
        <v>50361</v>
      </c>
      <c r="B50363">
        <v>63774</v>
      </c>
      <c r="C50363" t="s">
        <v>147</v>
      </c>
      <c r="D50363" t="s">
        <v>40896</v>
      </c>
      <c r="E50363" t="s">
        <v>89701</v>
      </c>
      <c r="F50363" t="s">
        <v>137363</v>
      </c>
      <c r="G50363" t="s">
        <v>183684</v>
      </c>
    </row>
    <row r="50364" spans="1:7">
      <c r="A50364" s="1">
        <v>50362</v>
      </c>
      <c r="B50364">
        <v>63775</v>
      </c>
      <c r="C50364" t="s">
        <v>36128</v>
      </c>
      <c r="D50364" t="s">
        <v>37011</v>
      </c>
      <c r="E50364" t="s">
        <v>89702</v>
      </c>
      <c r="F50364" t="s">
        <v>137364</v>
      </c>
      <c r="G50364" t="s">
        <v>183685</v>
      </c>
    </row>
    <row r="50365" spans="1:7">
      <c r="A50365" s="1">
        <v>50363</v>
      </c>
      <c r="B50365">
        <v>63776</v>
      </c>
      <c r="C50365" t="s">
        <v>36129</v>
      </c>
      <c r="D50365" t="s">
        <v>40627</v>
      </c>
      <c r="E50365" t="s">
        <v>89703</v>
      </c>
      <c r="F50365" t="s">
        <v>137365</v>
      </c>
      <c r="G50365" t="s">
        <v>183686</v>
      </c>
    </row>
    <row r="50366" spans="1:7">
      <c r="A50366" s="1">
        <v>50364</v>
      </c>
      <c r="B50366">
        <v>63777</v>
      </c>
      <c r="C50366" t="s">
        <v>15</v>
      </c>
      <c r="D50366" t="s">
        <v>36729</v>
      </c>
      <c r="E50366" t="s">
        <v>89704</v>
      </c>
      <c r="F50366" t="s">
        <v>137366</v>
      </c>
      <c r="G50366" t="s">
        <v>183687</v>
      </c>
    </row>
    <row r="50367" spans="1:7">
      <c r="A50367" s="1">
        <v>50365</v>
      </c>
      <c r="B50367">
        <v>63778</v>
      </c>
      <c r="C50367" t="s">
        <v>36130</v>
      </c>
      <c r="D50367" t="s">
        <v>36970</v>
      </c>
      <c r="E50367" t="s">
        <v>89705</v>
      </c>
      <c r="F50367" t="s">
        <v>137367</v>
      </c>
      <c r="G50367" t="s">
        <v>183688</v>
      </c>
    </row>
    <row r="50368" spans="1:7">
      <c r="A50368" s="1">
        <v>50366</v>
      </c>
      <c r="B50368">
        <v>63779</v>
      </c>
      <c r="C50368" t="s">
        <v>36131</v>
      </c>
      <c r="D50368" t="s">
        <v>36717</v>
      </c>
      <c r="E50368" t="s">
        <v>89706</v>
      </c>
      <c r="F50368" t="s">
        <v>137368</v>
      </c>
      <c r="G50368" t="s">
        <v>183689</v>
      </c>
    </row>
    <row r="50369" spans="1:7">
      <c r="A50369" s="1">
        <v>50367</v>
      </c>
      <c r="B50369">
        <v>63780</v>
      </c>
      <c r="C50369" t="s">
        <v>36132</v>
      </c>
      <c r="D50369" t="s">
        <v>36578</v>
      </c>
      <c r="E50369" t="s">
        <v>67283</v>
      </c>
      <c r="F50369" t="s">
        <v>114813</v>
      </c>
      <c r="G50369" t="s">
        <v>161850</v>
      </c>
    </row>
    <row r="50370" spans="1:7">
      <c r="A50370" s="1">
        <v>50368</v>
      </c>
      <c r="B50370">
        <v>63781</v>
      </c>
      <c r="C50370" t="s">
        <v>36133</v>
      </c>
      <c r="D50370" t="s">
        <v>36698</v>
      </c>
      <c r="E50370" t="s">
        <v>76889</v>
      </c>
      <c r="F50370" t="s">
        <v>124481</v>
      </c>
      <c r="G50370" t="s">
        <v>171198</v>
      </c>
    </row>
    <row r="50371" spans="1:7">
      <c r="A50371" s="1">
        <v>50369</v>
      </c>
      <c r="B50371">
        <v>63782</v>
      </c>
      <c r="C50371" t="s">
        <v>36134</v>
      </c>
      <c r="D50371" t="s">
        <v>42788</v>
      </c>
      <c r="E50371" t="s">
        <v>89707</v>
      </c>
      <c r="F50371" t="s">
        <v>137369</v>
      </c>
      <c r="G50371" t="s">
        <v>183690</v>
      </c>
    </row>
    <row r="50372" spans="1:7">
      <c r="A50372" s="1">
        <v>50370</v>
      </c>
      <c r="B50372">
        <v>63783</v>
      </c>
      <c r="C50372" t="s">
        <v>36135</v>
      </c>
      <c r="D50372" t="s">
        <v>42620</v>
      </c>
      <c r="E50372" t="s">
        <v>89708</v>
      </c>
      <c r="F50372" t="s">
        <v>137370</v>
      </c>
      <c r="G50372" t="s">
        <v>180606</v>
      </c>
    </row>
    <row r="50373" spans="1:7">
      <c r="A50373" s="1">
        <v>50371</v>
      </c>
      <c r="B50373">
        <v>63784</v>
      </c>
      <c r="C50373" t="s">
        <v>36136</v>
      </c>
      <c r="D50373" t="s">
        <v>36739</v>
      </c>
      <c r="E50373" t="s">
        <v>89709</v>
      </c>
      <c r="F50373" t="s">
        <v>137371</v>
      </c>
      <c r="G50373" t="s">
        <v>183691</v>
      </c>
    </row>
    <row r="50374" spans="1:7">
      <c r="A50374" s="1">
        <v>50372</v>
      </c>
      <c r="B50374">
        <v>63786</v>
      </c>
      <c r="C50374" t="s">
        <v>36137</v>
      </c>
      <c r="D50374" t="s">
        <v>36867</v>
      </c>
      <c r="E50374" t="s">
        <v>89710</v>
      </c>
      <c r="F50374" t="s">
        <v>137372</v>
      </c>
      <c r="G50374" t="s">
        <v>183692</v>
      </c>
    </row>
    <row r="50375" spans="1:7">
      <c r="A50375" s="1">
        <v>50373</v>
      </c>
      <c r="B50375">
        <v>63787</v>
      </c>
      <c r="C50375" t="s">
        <v>36138</v>
      </c>
      <c r="D50375" t="s">
        <v>42789</v>
      </c>
      <c r="E50375" t="s">
        <v>89711</v>
      </c>
      <c r="F50375" t="s">
        <v>137373</v>
      </c>
      <c r="G50375" t="s">
        <v>183693</v>
      </c>
    </row>
    <row r="50376" spans="1:7">
      <c r="A50376" s="1">
        <v>50374</v>
      </c>
      <c r="B50376">
        <v>63788</v>
      </c>
      <c r="C50376" t="s">
        <v>36139</v>
      </c>
      <c r="D50376" t="s">
        <v>36571</v>
      </c>
      <c r="E50376" t="s">
        <v>89712</v>
      </c>
      <c r="F50376" t="s">
        <v>137374</v>
      </c>
      <c r="G50376" t="s">
        <v>183694</v>
      </c>
    </row>
    <row r="50377" spans="1:7">
      <c r="A50377" s="1">
        <v>50375</v>
      </c>
      <c r="B50377">
        <v>63789</v>
      </c>
      <c r="C50377" t="s">
        <v>36140</v>
      </c>
      <c r="D50377" t="s">
        <v>36571</v>
      </c>
      <c r="E50377" t="s">
        <v>89713</v>
      </c>
      <c r="F50377" t="s">
        <v>137375</v>
      </c>
      <c r="G50377" t="s">
        <v>183695</v>
      </c>
    </row>
    <row r="50378" spans="1:7">
      <c r="A50378" s="1">
        <v>50376</v>
      </c>
      <c r="B50378">
        <v>63790</v>
      </c>
      <c r="C50378" t="s">
        <v>36141</v>
      </c>
      <c r="D50378" t="s">
        <v>36532</v>
      </c>
      <c r="E50378" t="s">
        <v>89714</v>
      </c>
      <c r="F50378" t="s">
        <v>137376</v>
      </c>
      <c r="G50378" t="s">
        <v>183696</v>
      </c>
    </row>
    <row r="50379" spans="1:7">
      <c r="A50379" s="1">
        <v>50377</v>
      </c>
      <c r="B50379">
        <v>63791</v>
      </c>
      <c r="C50379" t="s">
        <v>13208</v>
      </c>
      <c r="D50379" t="s">
        <v>36593</v>
      </c>
      <c r="E50379" t="s">
        <v>89715</v>
      </c>
      <c r="F50379" t="s">
        <v>137377</v>
      </c>
      <c r="G50379" t="s">
        <v>183697</v>
      </c>
    </row>
    <row r="50380" spans="1:7">
      <c r="A50380" s="1">
        <v>50378</v>
      </c>
      <c r="B50380">
        <v>63792</v>
      </c>
      <c r="C50380" t="s">
        <v>290</v>
      </c>
      <c r="D50380" t="s">
        <v>36569</v>
      </c>
      <c r="E50380" t="s">
        <v>89716</v>
      </c>
      <c r="F50380" t="s">
        <v>137378</v>
      </c>
      <c r="G50380" t="s">
        <v>183698</v>
      </c>
    </row>
    <row r="50381" spans="1:7">
      <c r="A50381" s="1">
        <v>50379</v>
      </c>
      <c r="B50381">
        <v>63795</v>
      </c>
      <c r="C50381" t="s">
        <v>36142</v>
      </c>
      <c r="D50381" t="s">
        <v>36626</v>
      </c>
      <c r="E50381" t="s">
        <v>89717</v>
      </c>
      <c r="F50381" t="s">
        <v>137379</v>
      </c>
      <c r="G50381" t="s">
        <v>183699</v>
      </c>
    </row>
    <row r="50382" spans="1:7">
      <c r="A50382" s="1">
        <v>50380</v>
      </c>
      <c r="B50382">
        <v>63796</v>
      </c>
      <c r="C50382" t="s">
        <v>36143</v>
      </c>
      <c r="D50382" t="s">
        <v>36534</v>
      </c>
      <c r="E50382" t="s">
        <v>89718</v>
      </c>
      <c r="F50382" t="s">
        <v>137380</v>
      </c>
      <c r="G50382" t="s">
        <v>183700</v>
      </c>
    </row>
    <row r="50383" spans="1:7">
      <c r="A50383" s="1">
        <v>50381</v>
      </c>
      <c r="B50383">
        <v>63797</v>
      </c>
      <c r="C50383" t="s">
        <v>617</v>
      </c>
      <c r="D50383" t="s">
        <v>39994</v>
      </c>
      <c r="E50383" t="s">
        <v>89719</v>
      </c>
      <c r="F50383" t="s">
        <v>137381</v>
      </c>
      <c r="G50383" t="s">
        <v>183701</v>
      </c>
    </row>
    <row r="50384" spans="1:7">
      <c r="A50384" s="1">
        <v>50382</v>
      </c>
      <c r="B50384">
        <v>63798</v>
      </c>
      <c r="C50384" t="s">
        <v>36144</v>
      </c>
      <c r="D50384" t="s">
        <v>41932</v>
      </c>
      <c r="E50384" t="s">
        <v>89720</v>
      </c>
      <c r="F50384" t="s">
        <v>137382</v>
      </c>
      <c r="G50384" t="s">
        <v>183702</v>
      </c>
    </row>
    <row r="50385" spans="1:7">
      <c r="A50385" s="1">
        <v>50383</v>
      </c>
      <c r="B50385">
        <v>63799</v>
      </c>
      <c r="C50385" t="s">
        <v>3616</v>
      </c>
      <c r="D50385" t="s">
        <v>36589</v>
      </c>
      <c r="E50385" t="s">
        <v>89721</v>
      </c>
      <c r="F50385" t="s">
        <v>137383</v>
      </c>
      <c r="G50385" t="s">
        <v>183703</v>
      </c>
    </row>
    <row r="50386" spans="1:7">
      <c r="A50386" s="1">
        <v>50384</v>
      </c>
      <c r="B50386">
        <v>63800</v>
      </c>
      <c r="C50386" t="s">
        <v>28265</v>
      </c>
      <c r="D50386" t="s">
        <v>37626</v>
      </c>
      <c r="E50386" t="s">
        <v>89722</v>
      </c>
      <c r="F50386" t="s">
        <v>137384</v>
      </c>
      <c r="G50386" t="s">
        <v>183704</v>
      </c>
    </row>
    <row r="50387" spans="1:7">
      <c r="A50387" s="1">
        <v>50385</v>
      </c>
      <c r="B50387">
        <v>63801</v>
      </c>
      <c r="C50387" t="s">
        <v>36145</v>
      </c>
      <c r="D50387" t="s">
        <v>36922</v>
      </c>
      <c r="E50387" t="s">
        <v>89723</v>
      </c>
      <c r="F50387" t="s">
        <v>137385</v>
      </c>
      <c r="G50387" t="s">
        <v>183705</v>
      </c>
    </row>
    <row r="50388" spans="1:7">
      <c r="A50388" s="1">
        <v>50386</v>
      </c>
      <c r="B50388">
        <v>63802</v>
      </c>
      <c r="C50388" t="s">
        <v>36146</v>
      </c>
      <c r="D50388" t="s">
        <v>36822</v>
      </c>
      <c r="E50388" t="s">
        <v>89724</v>
      </c>
      <c r="F50388" t="s">
        <v>137386</v>
      </c>
      <c r="G50388" t="s">
        <v>183706</v>
      </c>
    </row>
    <row r="50389" spans="1:7">
      <c r="A50389" s="1">
        <v>50387</v>
      </c>
      <c r="B50389">
        <v>63804</v>
      </c>
      <c r="C50389" t="s">
        <v>36147</v>
      </c>
      <c r="D50389" t="s">
        <v>37357</v>
      </c>
      <c r="E50389" t="s">
        <v>89725</v>
      </c>
      <c r="F50389" t="s">
        <v>137387</v>
      </c>
      <c r="G50389" t="s">
        <v>183707</v>
      </c>
    </row>
    <row r="50390" spans="1:7">
      <c r="A50390" s="1">
        <v>50388</v>
      </c>
      <c r="B50390">
        <v>63805</v>
      </c>
      <c r="C50390" t="s">
        <v>36148</v>
      </c>
      <c r="D50390" t="s">
        <v>37094</v>
      </c>
      <c r="E50390" t="s">
        <v>89726</v>
      </c>
      <c r="F50390" t="s">
        <v>137388</v>
      </c>
      <c r="G50390" t="s">
        <v>183708</v>
      </c>
    </row>
    <row r="50391" spans="1:7">
      <c r="A50391" s="1">
        <v>50389</v>
      </c>
      <c r="B50391">
        <v>63806</v>
      </c>
      <c r="C50391" t="s">
        <v>36149</v>
      </c>
      <c r="D50391" t="s">
        <v>41698</v>
      </c>
      <c r="E50391" t="s">
        <v>89727</v>
      </c>
      <c r="F50391" t="s">
        <v>135497</v>
      </c>
      <c r="G50391" t="s">
        <v>181867</v>
      </c>
    </row>
    <row r="50392" spans="1:7">
      <c r="A50392" s="1">
        <v>50390</v>
      </c>
      <c r="B50392">
        <v>63807</v>
      </c>
      <c r="C50392" t="s">
        <v>15</v>
      </c>
      <c r="D50392" t="s">
        <v>39937</v>
      </c>
      <c r="E50392" t="s">
        <v>89728</v>
      </c>
      <c r="F50392" t="s">
        <v>137389</v>
      </c>
      <c r="G50392" t="s">
        <v>183709</v>
      </c>
    </row>
    <row r="50393" spans="1:7">
      <c r="A50393" s="1">
        <v>50391</v>
      </c>
      <c r="B50393">
        <v>63808</v>
      </c>
      <c r="C50393" t="s">
        <v>36150</v>
      </c>
      <c r="D50393" t="s">
        <v>42790</v>
      </c>
      <c r="E50393" t="s">
        <v>89729</v>
      </c>
      <c r="F50393" t="s">
        <v>137390</v>
      </c>
      <c r="G50393" t="s">
        <v>183710</v>
      </c>
    </row>
    <row r="50394" spans="1:7">
      <c r="A50394" s="1">
        <v>50392</v>
      </c>
      <c r="B50394">
        <v>63809</v>
      </c>
      <c r="C50394" t="s">
        <v>36151</v>
      </c>
      <c r="D50394" t="s">
        <v>37980</v>
      </c>
      <c r="E50394" t="s">
        <v>89730</v>
      </c>
      <c r="F50394" t="s">
        <v>137391</v>
      </c>
      <c r="G50394" t="s">
        <v>183711</v>
      </c>
    </row>
    <row r="50395" spans="1:7">
      <c r="A50395" s="1">
        <v>50393</v>
      </c>
      <c r="B50395">
        <v>63810</v>
      </c>
      <c r="C50395" t="s">
        <v>36152</v>
      </c>
      <c r="D50395" t="s">
        <v>37299</v>
      </c>
      <c r="E50395" t="s">
        <v>89731</v>
      </c>
      <c r="F50395" t="s">
        <v>137392</v>
      </c>
      <c r="G50395" t="s">
        <v>183712</v>
      </c>
    </row>
    <row r="50396" spans="1:7">
      <c r="A50396" s="1">
        <v>50394</v>
      </c>
      <c r="B50396">
        <v>63811</v>
      </c>
      <c r="C50396" t="s">
        <v>33481</v>
      </c>
      <c r="D50396" t="s">
        <v>37142</v>
      </c>
      <c r="E50396" t="s">
        <v>89732</v>
      </c>
      <c r="F50396" t="s">
        <v>137393</v>
      </c>
      <c r="G50396" t="s">
        <v>183713</v>
      </c>
    </row>
    <row r="50397" spans="1:7">
      <c r="A50397" s="1">
        <v>50395</v>
      </c>
      <c r="B50397">
        <v>63812</v>
      </c>
      <c r="C50397" t="s">
        <v>34956</v>
      </c>
      <c r="D50397" t="s">
        <v>36717</v>
      </c>
      <c r="E50397" t="s">
        <v>88201</v>
      </c>
      <c r="F50397" t="s">
        <v>137394</v>
      </c>
      <c r="G50397" t="s">
        <v>183714</v>
      </c>
    </row>
    <row r="50398" spans="1:7">
      <c r="A50398" s="1">
        <v>50396</v>
      </c>
      <c r="B50398">
        <v>63814</v>
      </c>
      <c r="C50398" t="s">
        <v>36153</v>
      </c>
      <c r="D50398" t="s">
        <v>36882</v>
      </c>
      <c r="E50398" t="s">
        <v>89733</v>
      </c>
      <c r="F50398" t="s">
        <v>137395</v>
      </c>
      <c r="G50398" t="s">
        <v>183715</v>
      </c>
    </row>
    <row r="50399" spans="1:7">
      <c r="A50399" s="1">
        <v>50397</v>
      </c>
      <c r="B50399">
        <v>63815</v>
      </c>
      <c r="C50399" t="s">
        <v>36154</v>
      </c>
      <c r="D50399" t="s">
        <v>40882</v>
      </c>
      <c r="E50399" t="s">
        <v>89734</v>
      </c>
      <c r="F50399" t="s">
        <v>137396</v>
      </c>
      <c r="G50399" t="s">
        <v>183716</v>
      </c>
    </row>
    <row r="50400" spans="1:7">
      <c r="A50400" s="1">
        <v>50398</v>
      </c>
      <c r="B50400">
        <v>63816</v>
      </c>
      <c r="C50400" t="s">
        <v>36155</v>
      </c>
      <c r="D50400" t="s">
        <v>38102</v>
      </c>
      <c r="E50400" t="s">
        <v>89735</v>
      </c>
      <c r="F50400" t="s">
        <v>137397</v>
      </c>
      <c r="G50400" t="s">
        <v>183717</v>
      </c>
    </row>
    <row r="50401" spans="1:7">
      <c r="A50401" s="1">
        <v>50399</v>
      </c>
      <c r="B50401">
        <v>63817</v>
      </c>
      <c r="C50401" t="s">
        <v>36156</v>
      </c>
      <c r="D50401" t="s">
        <v>36543</v>
      </c>
      <c r="E50401" t="s">
        <v>89736</v>
      </c>
      <c r="F50401" t="s">
        <v>137398</v>
      </c>
      <c r="G50401" t="s">
        <v>183718</v>
      </c>
    </row>
    <row r="50402" spans="1:7">
      <c r="A50402" s="1">
        <v>50400</v>
      </c>
      <c r="B50402">
        <v>63818</v>
      </c>
      <c r="C50402" t="s">
        <v>36157</v>
      </c>
      <c r="D50402" t="s">
        <v>39168</v>
      </c>
      <c r="E50402" t="s">
        <v>89737</v>
      </c>
      <c r="F50402" t="s">
        <v>137399</v>
      </c>
      <c r="G50402" t="s">
        <v>183719</v>
      </c>
    </row>
    <row r="50403" spans="1:7">
      <c r="A50403" s="1">
        <v>50401</v>
      </c>
      <c r="B50403">
        <v>63819</v>
      </c>
      <c r="C50403" t="s">
        <v>36158</v>
      </c>
      <c r="D50403" t="s">
        <v>36522</v>
      </c>
      <c r="E50403" t="s">
        <v>75290</v>
      </c>
      <c r="F50403" t="s">
        <v>137400</v>
      </c>
      <c r="G50403" t="s">
        <v>169636</v>
      </c>
    </row>
    <row r="50404" spans="1:7">
      <c r="A50404" s="1">
        <v>50402</v>
      </c>
      <c r="B50404">
        <v>63820</v>
      </c>
      <c r="C50404" t="s">
        <v>36159</v>
      </c>
      <c r="D50404" t="s">
        <v>38736</v>
      </c>
      <c r="E50404" t="s">
        <v>89738</v>
      </c>
      <c r="F50404" t="s">
        <v>137401</v>
      </c>
      <c r="G50404" t="s">
        <v>183720</v>
      </c>
    </row>
    <row r="50405" spans="1:7">
      <c r="A50405" s="1">
        <v>50403</v>
      </c>
      <c r="B50405">
        <v>63821</v>
      </c>
      <c r="C50405" t="s">
        <v>36160</v>
      </c>
      <c r="D50405" t="s">
        <v>37091</v>
      </c>
      <c r="E50405" t="s">
        <v>89739</v>
      </c>
      <c r="F50405" t="s">
        <v>137402</v>
      </c>
      <c r="G50405" t="s">
        <v>183721</v>
      </c>
    </row>
    <row r="50406" spans="1:7">
      <c r="A50406" s="1">
        <v>50404</v>
      </c>
      <c r="B50406">
        <v>63822</v>
      </c>
      <c r="C50406" t="s">
        <v>36161</v>
      </c>
      <c r="D50406" t="s">
        <v>38197</v>
      </c>
      <c r="E50406" t="s">
        <v>89740</v>
      </c>
      <c r="F50406" t="s">
        <v>137403</v>
      </c>
      <c r="G50406" t="s">
        <v>183722</v>
      </c>
    </row>
    <row r="50407" spans="1:7">
      <c r="A50407" s="1">
        <v>50405</v>
      </c>
      <c r="B50407">
        <v>63823</v>
      </c>
      <c r="C50407" t="s">
        <v>222</v>
      </c>
      <c r="D50407" t="s">
        <v>37018</v>
      </c>
      <c r="E50407" t="s">
        <v>89741</v>
      </c>
      <c r="F50407" t="s">
        <v>137404</v>
      </c>
      <c r="G50407" t="s">
        <v>183723</v>
      </c>
    </row>
    <row r="50408" spans="1:7">
      <c r="A50408" s="1">
        <v>50406</v>
      </c>
      <c r="B50408">
        <v>63824</v>
      </c>
      <c r="C50408" t="s">
        <v>36162</v>
      </c>
      <c r="D50408" t="s">
        <v>37623</v>
      </c>
      <c r="E50408" t="s">
        <v>89742</v>
      </c>
      <c r="F50408" t="s">
        <v>137405</v>
      </c>
      <c r="G50408" t="s">
        <v>183724</v>
      </c>
    </row>
    <row r="50409" spans="1:7">
      <c r="A50409" s="1">
        <v>50407</v>
      </c>
      <c r="B50409">
        <v>63825</v>
      </c>
      <c r="C50409" t="s">
        <v>36163</v>
      </c>
      <c r="D50409" t="s">
        <v>37039</v>
      </c>
      <c r="E50409" t="s">
        <v>89743</v>
      </c>
      <c r="F50409" t="s">
        <v>137406</v>
      </c>
      <c r="G50409" t="s">
        <v>183725</v>
      </c>
    </row>
    <row r="50410" spans="1:7">
      <c r="A50410" s="1">
        <v>50408</v>
      </c>
      <c r="B50410">
        <v>63826</v>
      </c>
      <c r="C50410" t="s">
        <v>36164</v>
      </c>
      <c r="D50410" t="s">
        <v>36811</v>
      </c>
      <c r="E50410" t="s">
        <v>89744</v>
      </c>
      <c r="F50410" t="s">
        <v>137407</v>
      </c>
      <c r="G50410" t="s">
        <v>183726</v>
      </c>
    </row>
    <row r="50411" spans="1:7">
      <c r="A50411" s="1">
        <v>50409</v>
      </c>
      <c r="B50411">
        <v>63827</v>
      </c>
      <c r="C50411" t="s">
        <v>36165</v>
      </c>
      <c r="D50411" t="s">
        <v>36549</v>
      </c>
      <c r="E50411" t="s">
        <v>89745</v>
      </c>
      <c r="F50411" t="s">
        <v>137408</v>
      </c>
      <c r="G50411" t="s">
        <v>183727</v>
      </c>
    </row>
    <row r="50412" spans="1:7">
      <c r="A50412" s="1">
        <v>50410</v>
      </c>
      <c r="B50412">
        <v>63828</v>
      </c>
      <c r="C50412" t="s">
        <v>21403</v>
      </c>
      <c r="D50412" t="s">
        <v>41460</v>
      </c>
      <c r="E50412" t="s">
        <v>89746</v>
      </c>
      <c r="F50412" t="s">
        <v>137409</v>
      </c>
      <c r="G50412" t="s">
        <v>183728</v>
      </c>
    </row>
    <row r="50413" spans="1:7">
      <c r="A50413" s="1">
        <v>50411</v>
      </c>
      <c r="B50413">
        <v>63829</v>
      </c>
      <c r="C50413" t="s">
        <v>36166</v>
      </c>
      <c r="D50413" t="s">
        <v>42791</v>
      </c>
      <c r="E50413" t="s">
        <v>89747</v>
      </c>
      <c r="F50413" t="s">
        <v>137410</v>
      </c>
      <c r="G50413" t="s">
        <v>174185</v>
      </c>
    </row>
    <row r="50414" spans="1:7">
      <c r="A50414" s="1">
        <v>50412</v>
      </c>
      <c r="B50414">
        <v>63830</v>
      </c>
      <c r="C50414" t="s">
        <v>36167</v>
      </c>
      <c r="D50414" t="s">
        <v>42307</v>
      </c>
      <c r="E50414" t="s">
        <v>89748</v>
      </c>
      <c r="F50414" t="s">
        <v>137411</v>
      </c>
      <c r="G50414" t="s">
        <v>183729</v>
      </c>
    </row>
    <row r="50415" spans="1:7">
      <c r="A50415" s="1">
        <v>50413</v>
      </c>
      <c r="B50415">
        <v>63831</v>
      </c>
      <c r="C50415" t="s">
        <v>36168</v>
      </c>
      <c r="D50415" t="s">
        <v>36785</v>
      </c>
      <c r="E50415" t="s">
        <v>89749</v>
      </c>
      <c r="F50415" t="s">
        <v>137412</v>
      </c>
      <c r="G50415" t="s">
        <v>183730</v>
      </c>
    </row>
    <row r="50416" spans="1:7">
      <c r="A50416" s="1">
        <v>50414</v>
      </c>
      <c r="B50416">
        <v>63832</v>
      </c>
      <c r="C50416" t="s">
        <v>36169</v>
      </c>
      <c r="D50416" t="s">
        <v>37364</v>
      </c>
      <c r="E50416" t="s">
        <v>89750</v>
      </c>
      <c r="F50416" t="s">
        <v>137413</v>
      </c>
      <c r="G50416" t="s">
        <v>183731</v>
      </c>
    </row>
    <row r="50417" spans="1:7">
      <c r="A50417" s="1">
        <v>50415</v>
      </c>
      <c r="B50417">
        <v>63833</v>
      </c>
      <c r="C50417" t="s">
        <v>36170</v>
      </c>
      <c r="D50417" t="s">
        <v>36558</v>
      </c>
      <c r="E50417" t="s">
        <v>89751</v>
      </c>
      <c r="F50417" t="s">
        <v>137414</v>
      </c>
      <c r="G50417" t="s">
        <v>183732</v>
      </c>
    </row>
    <row r="50418" spans="1:7">
      <c r="A50418" s="1">
        <v>50416</v>
      </c>
      <c r="B50418">
        <v>63834</v>
      </c>
      <c r="C50418" t="s">
        <v>36171</v>
      </c>
      <c r="D50418" t="s">
        <v>37299</v>
      </c>
      <c r="E50418" t="s">
        <v>89752</v>
      </c>
      <c r="F50418" t="s">
        <v>137415</v>
      </c>
      <c r="G50418" t="s">
        <v>183712</v>
      </c>
    </row>
    <row r="50419" spans="1:7">
      <c r="A50419" s="1">
        <v>50417</v>
      </c>
      <c r="B50419">
        <v>63835</v>
      </c>
      <c r="C50419" t="s">
        <v>36172</v>
      </c>
      <c r="D50419" t="s">
        <v>36532</v>
      </c>
      <c r="E50419" t="s">
        <v>89753</v>
      </c>
      <c r="F50419" t="s">
        <v>137416</v>
      </c>
      <c r="G50419" t="s">
        <v>183733</v>
      </c>
    </row>
    <row r="50420" spans="1:7">
      <c r="A50420" s="1">
        <v>50418</v>
      </c>
      <c r="B50420">
        <v>63836</v>
      </c>
      <c r="C50420" t="s">
        <v>36173</v>
      </c>
      <c r="D50420" t="s">
        <v>36624</v>
      </c>
      <c r="E50420" t="s">
        <v>89754</v>
      </c>
      <c r="F50420" t="s">
        <v>137417</v>
      </c>
      <c r="G50420" t="s">
        <v>183734</v>
      </c>
    </row>
    <row r="50421" spans="1:7">
      <c r="A50421" s="1">
        <v>50419</v>
      </c>
      <c r="B50421">
        <v>63837</v>
      </c>
      <c r="C50421" t="s">
        <v>36174</v>
      </c>
      <c r="D50421" t="s">
        <v>37031</v>
      </c>
      <c r="E50421" t="s">
        <v>89755</v>
      </c>
      <c r="F50421" t="s">
        <v>137418</v>
      </c>
      <c r="G50421" t="s">
        <v>183735</v>
      </c>
    </row>
    <row r="50422" spans="1:7">
      <c r="A50422" s="1">
        <v>50420</v>
      </c>
      <c r="B50422">
        <v>63838</v>
      </c>
      <c r="C50422" t="s">
        <v>36175</v>
      </c>
      <c r="D50422" t="s">
        <v>37387</v>
      </c>
      <c r="E50422" t="s">
        <v>89756</v>
      </c>
      <c r="F50422" t="s">
        <v>137419</v>
      </c>
      <c r="G50422" t="s">
        <v>183736</v>
      </c>
    </row>
    <row r="50423" spans="1:7">
      <c r="A50423" s="1">
        <v>50421</v>
      </c>
      <c r="B50423">
        <v>63839</v>
      </c>
      <c r="C50423" t="s">
        <v>36176</v>
      </c>
      <c r="D50423" t="s">
        <v>41517</v>
      </c>
      <c r="E50423" t="s">
        <v>89757</v>
      </c>
      <c r="F50423" t="s">
        <v>137420</v>
      </c>
    </row>
    <row r="50424" spans="1:7">
      <c r="A50424" s="1">
        <v>50422</v>
      </c>
      <c r="B50424">
        <v>63840</v>
      </c>
      <c r="C50424" t="s">
        <v>23700</v>
      </c>
      <c r="D50424" t="s">
        <v>36528</v>
      </c>
      <c r="E50424" t="s">
        <v>89758</v>
      </c>
      <c r="F50424" t="s">
        <v>137421</v>
      </c>
      <c r="G50424" t="s">
        <v>183737</v>
      </c>
    </row>
    <row r="50425" spans="1:7">
      <c r="A50425" s="1">
        <v>50423</v>
      </c>
      <c r="B50425">
        <v>63841</v>
      </c>
      <c r="C50425" t="s">
        <v>5888</v>
      </c>
      <c r="D50425" t="s">
        <v>40301</v>
      </c>
      <c r="E50425" t="s">
        <v>89759</v>
      </c>
      <c r="F50425" t="s">
        <v>137422</v>
      </c>
      <c r="G50425" t="s">
        <v>183738</v>
      </c>
    </row>
    <row r="50426" spans="1:7">
      <c r="A50426" s="1">
        <v>50424</v>
      </c>
      <c r="B50426">
        <v>63842</v>
      </c>
      <c r="C50426" t="s">
        <v>36177</v>
      </c>
      <c r="D50426" t="s">
        <v>36966</v>
      </c>
      <c r="E50426" t="s">
        <v>89760</v>
      </c>
      <c r="F50426" t="s">
        <v>137423</v>
      </c>
      <c r="G50426" t="s">
        <v>183739</v>
      </c>
    </row>
    <row r="50427" spans="1:7">
      <c r="A50427" s="1">
        <v>50425</v>
      </c>
      <c r="B50427">
        <v>63845</v>
      </c>
      <c r="C50427" t="s">
        <v>10225</v>
      </c>
      <c r="D50427" t="s">
        <v>36611</v>
      </c>
      <c r="E50427" t="s">
        <v>89761</v>
      </c>
      <c r="F50427" t="s">
        <v>137424</v>
      </c>
      <c r="G50427" t="s">
        <v>183740</v>
      </c>
    </row>
    <row r="50428" spans="1:7">
      <c r="A50428" s="1">
        <v>50426</v>
      </c>
      <c r="B50428">
        <v>63846</v>
      </c>
      <c r="C50428" t="s">
        <v>32158</v>
      </c>
      <c r="D50428" t="s">
        <v>36569</v>
      </c>
      <c r="E50428" t="s">
        <v>89762</v>
      </c>
      <c r="F50428" t="s">
        <v>107463</v>
      </c>
      <c r="G50428" t="s">
        <v>183741</v>
      </c>
    </row>
    <row r="50429" spans="1:7">
      <c r="A50429" s="1">
        <v>50427</v>
      </c>
      <c r="B50429">
        <v>63847</v>
      </c>
      <c r="C50429" t="s">
        <v>7010</v>
      </c>
      <c r="D50429" t="s">
        <v>36530</v>
      </c>
      <c r="E50429" t="s">
        <v>89763</v>
      </c>
      <c r="F50429" t="s">
        <v>137425</v>
      </c>
      <c r="G50429" t="s">
        <v>183742</v>
      </c>
    </row>
    <row r="50430" spans="1:7">
      <c r="A50430" s="1">
        <v>50428</v>
      </c>
      <c r="B50430">
        <v>63849</v>
      </c>
      <c r="C50430" t="s">
        <v>36178</v>
      </c>
      <c r="D50430" t="s">
        <v>37281</v>
      </c>
      <c r="E50430" t="s">
        <v>89764</v>
      </c>
      <c r="F50430" t="s">
        <v>137426</v>
      </c>
      <c r="G50430" t="s">
        <v>183743</v>
      </c>
    </row>
    <row r="50431" spans="1:7">
      <c r="A50431" s="1">
        <v>50429</v>
      </c>
      <c r="B50431">
        <v>63850</v>
      </c>
      <c r="C50431" t="s">
        <v>161</v>
      </c>
      <c r="D50431" t="s">
        <v>36681</v>
      </c>
      <c r="E50431" t="s">
        <v>89765</v>
      </c>
      <c r="F50431" t="s">
        <v>137427</v>
      </c>
      <c r="G50431" t="s">
        <v>183744</v>
      </c>
    </row>
    <row r="50432" spans="1:7">
      <c r="A50432" s="1">
        <v>50430</v>
      </c>
      <c r="B50432">
        <v>63851</v>
      </c>
      <c r="C50432" t="s">
        <v>36179</v>
      </c>
      <c r="D50432" t="s">
        <v>42311</v>
      </c>
      <c r="E50432" t="s">
        <v>89766</v>
      </c>
      <c r="F50432" t="s">
        <v>137428</v>
      </c>
      <c r="G50432" t="s">
        <v>183745</v>
      </c>
    </row>
    <row r="50433" spans="1:7">
      <c r="A50433" s="1">
        <v>50431</v>
      </c>
      <c r="B50433">
        <v>63852</v>
      </c>
      <c r="C50433" t="s">
        <v>36180</v>
      </c>
      <c r="D50433" t="s">
        <v>37595</v>
      </c>
      <c r="E50433" t="s">
        <v>89767</v>
      </c>
      <c r="F50433" t="s">
        <v>137429</v>
      </c>
      <c r="G50433" t="s">
        <v>183746</v>
      </c>
    </row>
    <row r="50434" spans="1:7">
      <c r="A50434" s="1">
        <v>50432</v>
      </c>
      <c r="B50434">
        <v>63853</v>
      </c>
      <c r="C50434" t="s">
        <v>36181</v>
      </c>
      <c r="D50434" t="s">
        <v>40034</v>
      </c>
      <c r="E50434" t="s">
        <v>89768</v>
      </c>
      <c r="F50434" t="s">
        <v>137430</v>
      </c>
      <c r="G50434" t="s">
        <v>183747</v>
      </c>
    </row>
    <row r="50435" spans="1:7">
      <c r="A50435" s="1">
        <v>50433</v>
      </c>
      <c r="B50435">
        <v>63854</v>
      </c>
      <c r="C50435" t="s">
        <v>36182</v>
      </c>
      <c r="D50435" t="s">
        <v>41517</v>
      </c>
      <c r="E50435" t="s">
        <v>89769</v>
      </c>
      <c r="F50435" t="s">
        <v>137431</v>
      </c>
      <c r="G50435" t="s">
        <v>183748</v>
      </c>
    </row>
    <row r="50436" spans="1:7">
      <c r="A50436" s="1">
        <v>50434</v>
      </c>
      <c r="B50436">
        <v>63855</v>
      </c>
      <c r="C50436" t="s">
        <v>36183</v>
      </c>
      <c r="D50436" t="s">
        <v>37433</v>
      </c>
      <c r="E50436" t="s">
        <v>89770</v>
      </c>
      <c r="F50436" t="s">
        <v>137432</v>
      </c>
      <c r="G50436" t="s">
        <v>183749</v>
      </c>
    </row>
    <row r="50437" spans="1:7">
      <c r="A50437" s="1">
        <v>50435</v>
      </c>
      <c r="B50437">
        <v>63856</v>
      </c>
      <c r="C50437" t="s">
        <v>146</v>
      </c>
      <c r="D50437" t="s">
        <v>36606</v>
      </c>
      <c r="E50437" t="s">
        <v>89771</v>
      </c>
      <c r="F50437" t="s">
        <v>137433</v>
      </c>
      <c r="G50437" t="s">
        <v>183750</v>
      </c>
    </row>
    <row r="50438" spans="1:7">
      <c r="A50438" s="1">
        <v>50436</v>
      </c>
      <c r="B50438">
        <v>63857</v>
      </c>
      <c r="C50438" t="s">
        <v>36184</v>
      </c>
      <c r="D50438" t="s">
        <v>42664</v>
      </c>
      <c r="E50438" t="s">
        <v>89772</v>
      </c>
      <c r="F50438" t="s">
        <v>137434</v>
      </c>
      <c r="G50438" t="s">
        <v>183751</v>
      </c>
    </row>
    <row r="50439" spans="1:7">
      <c r="A50439" s="1">
        <v>50437</v>
      </c>
      <c r="B50439">
        <v>63858</v>
      </c>
      <c r="C50439" t="s">
        <v>36185</v>
      </c>
      <c r="D50439" t="s">
        <v>36640</v>
      </c>
      <c r="E50439" t="s">
        <v>89773</v>
      </c>
      <c r="F50439" t="s">
        <v>137435</v>
      </c>
      <c r="G50439" t="s">
        <v>183752</v>
      </c>
    </row>
    <row r="50440" spans="1:7">
      <c r="A50440" s="1">
        <v>50438</v>
      </c>
      <c r="B50440">
        <v>63859</v>
      </c>
      <c r="C50440" t="s">
        <v>36186</v>
      </c>
      <c r="D50440" t="s">
        <v>36522</v>
      </c>
      <c r="E50440" t="s">
        <v>89774</v>
      </c>
      <c r="F50440" t="s">
        <v>137436</v>
      </c>
      <c r="G50440" t="s">
        <v>183753</v>
      </c>
    </row>
    <row r="50441" spans="1:7">
      <c r="A50441" s="1">
        <v>50439</v>
      </c>
      <c r="B50441">
        <v>63860</v>
      </c>
      <c r="C50441" t="s">
        <v>36187</v>
      </c>
      <c r="D50441" t="s">
        <v>37070</v>
      </c>
      <c r="E50441" t="s">
        <v>89775</v>
      </c>
      <c r="F50441" t="s">
        <v>137437</v>
      </c>
      <c r="G50441" t="s">
        <v>183754</v>
      </c>
    </row>
    <row r="50442" spans="1:7">
      <c r="A50442" s="1">
        <v>50440</v>
      </c>
      <c r="B50442">
        <v>63861</v>
      </c>
      <c r="C50442" t="s">
        <v>36188</v>
      </c>
      <c r="D50442" t="s">
        <v>38099</v>
      </c>
      <c r="E50442" t="s">
        <v>89776</v>
      </c>
      <c r="F50442" t="s">
        <v>137438</v>
      </c>
      <c r="G50442" t="s">
        <v>183755</v>
      </c>
    </row>
    <row r="50443" spans="1:7">
      <c r="A50443" s="1">
        <v>50441</v>
      </c>
      <c r="B50443">
        <v>63862</v>
      </c>
      <c r="C50443" t="s">
        <v>36189</v>
      </c>
      <c r="D50443" t="s">
        <v>36723</v>
      </c>
      <c r="E50443" t="s">
        <v>89777</v>
      </c>
      <c r="F50443" t="s">
        <v>137439</v>
      </c>
      <c r="G50443" t="s">
        <v>183756</v>
      </c>
    </row>
    <row r="50444" spans="1:7">
      <c r="A50444" s="1">
        <v>50442</v>
      </c>
      <c r="B50444">
        <v>63863</v>
      </c>
      <c r="C50444" t="s">
        <v>36190</v>
      </c>
      <c r="D50444" t="s">
        <v>37013</v>
      </c>
      <c r="E50444" t="s">
        <v>89778</v>
      </c>
      <c r="F50444" t="s">
        <v>137440</v>
      </c>
      <c r="G50444" t="s">
        <v>183757</v>
      </c>
    </row>
    <row r="50445" spans="1:7">
      <c r="A50445" s="1">
        <v>50443</v>
      </c>
      <c r="B50445">
        <v>63864</v>
      </c>
      <c r="C50445" t="s">
        <v>36191</v>
      </c>
      <c r="D50445" t="s">
        <v>36640</v>
      </c>
      <c r="E50445" t="s">
        <v>89779</v>
      </c>
      <c r="F50445" t="s">
        <v>137441</v>
      </c>
      <c r="G50445" t="s">
        <v>183758</v>
      </c>
    </row>
    <row r="50446" spans="1:7">
      <c r="A50446" s="1">
        <v>50444</v>
      </c>
      <c r="B50446">
        <v>63865</v>
      </c>
      <c r="C50446" t="s">
        <v>36192</v>
      </c>
      <c r="D50446" t="s">
        <v>38099</v>
      </c>
      <c r="E50446" t="s">
        <v>89780</v>
      </c>
      <c r="F50446" t="s">
        <v>137438</v>
      </c>
      <c r="G50446" t="s">
        <v>183759</v>
      </c>
    </row>
    <row r="50447" spans="1:7">
      <c r="A50447" s="1">
        <v>50445</v>
      </c>
      <c r="B50447">
        <v>63866</v>
      </c>
      <c r="C50447" t="s">
        <v>36193</v>
      </c>
      <c r="D50447" t="s">
        <v>36543</v>
      </c>
      <c r="E50447" t="s">
        <v>89781</v>
      </c>
      <c r="F50447" t="s">
        <v>137442</v>
      </c>
      <c r="G50447" t="s">
        <v>183760</v>
      </c>
    </row>
    <row r="50448" spans="1:7">
      <c r="A50448" s="1">
        <v>50446</v>
      </c>
      <c r="B50448">
        <v>63868</v>
      </c>
      <c r="C50448" t="s">
        <v>36194</v>
      </c>
      <c r="D50448" t="s">
        <v>42173</v>
      </c>
      <c r="E50448" t="s">
        <v>89782</v>
      </c>
      <c r="F50448" t="s">
        <v>137443</v>
      </c>
      <c r="G50448" t="s">
        <v>183761</v>
      </c>
    </row>
    <row r="50449" spans="1:7">
      <c r="A50449" s="1">
        <v>50447</v>
      </c>
      <c r="B50449">
        <v>63869</v>
      </c>
      <c r="C50449" t="s">
        <v>147</v>
      </c>
      <c r="D50449" t="s">
        <v>40161</v>
      </c>
      <c r="E50449" t="s">
        <v>89783</v>
      </c>
      <c r="F50449" t="s">
        <v>137444</v>
      </c>
      <c r="G50449" t="s">
        <v>183762</v>
      </c>
    </row>
    <row r="50450" spans="1:7">
      <c r="A50450" s="1">
        <v>50448</v>
      </c>
      <c r="B50450">
        <v>63870</v>
      </c>
      <c r="C50450" t="s">
        <v>36195</v>
      </c>
      <c r="D50450" t="s">
        <v>36604</v>
      </c>
      <c r="E50450" t="s">
        <v>89784</v>
      </c>
      <c r="F50450" t="s">
        <v>137445</v>
      </c>
      <c r="G50450" t="s">
        <v>183763</v>
      </c>
    </row>
    <row r="50451" spans="1:7">
      <c r="A50451" s="1">
        <v>50449</v>
      </c>
      <c r="B50451">
        <v>63871</v>
      </c>
      <c r="C50451" t="s">
        <v>36196</v>
      </c>
      <c r="D50451" t="s">
        <v>36542</v>
      </c>
      <c r="E50451" t="s">
        <v>89785</v>
      </c>
      <c r="F50451" t="s">
        <v>137446</v>
      </c>
      <c r="G50451" t="s">
        <v>183764</v>
      </c>
    </row>
    <row r="50452" spans="1:7">
      <c r="A50452" s="1">
        <v>50450</v>
      </c>
      <c r="B50452">
        <v>63872</v>
      </c>
      <c r="C50452" t="s">
        <v>36197</v>
      </c>
      <c r="D50452" t="s">
        <v>42792</v>
      </c>
      <c r="E50452" t="s">
        <v>89786</v>
      </c>
      <c r="F50452" t="s">
        <v>137447</v>
      </c>
      <c r="G50452" t="s">
        <v>183765</v>
      </c>
    </row>
    <row r="50453" spans="1:7">
      <c r="A50453" s="1">
        <v>50451</v>
      </c>
      <c r="B50453">
        <v>63873</v>
      </c>
      <c r="C50453" t="s">
        <v>182</v>
      </c>
      <c r="D50453" t="s">
        <v>41329</v>
      </c>
      <c r="E50453" t="s">
        <v>89787</v>
      </c>
      <c r="F50453" t="s">
        <v>137448</v>
      </c>
      <c r="G50453" t="s">
        <v>183766</v>
      </c>
    </row>
    <row r="50454" spans="1:7">
      <c r="A50454" s="1">
        <v>50452</v>
      </c>
      <c r="B50454">
        <v>63877</v>
      </c>
      <c r="C50454" t="s">
        <v>36198</v>
      </c>
      <c r="D50454" t="s">
        <v>37079</v>
      </c>
      <c r="E50454" t="s">
        <v>89788</v>
      </c>
      <c r="F50454" t="s">
        <v>137449</v>
      </c>
      <c r="G50454" t="s">
        <v>183767</v>
      </c>
    </row>
    <row r="50455" spans="1:7">
      <c r="A50455" s="1">
        <v>50453</v>
      </c>
      <c r="B50455">
        <v>63878</v>
      </c>
      <c r="C50455" t="s">
        <v>36199</v>
      </c>
      <c r="D50455" t="s">
        <v>38100</v>
      </c>
      <c r="E50455" t="s">
        <v>89789</v>
      </c>
      <c r="F50455" t="s">
        <v>137450</v>
      </c>
      <c r="G50455" t="s">
        <v>183768</v>
      </c>
    </row>
    <row r="50456" spans="1:7">
      <c r="A50456" s="1">
        <v>50454</v>
      </c>
      <c r="B50456">
        <v>63879</v>
      </c>
      <c r="C50456" t="s">
        <v>36200</v>
      </c>
      <c r="D50456" t="s">
        <v>42454</v>
      </c>
      <c r="E50456" t="s">
        <v>89790</v>
      </c>
      <c r="F50456" t="s">
        <v>137451</v>
      </c>
      <c r="G50456" t="s">
        <v>183769</v>
      </c>
    </row>
    <row r="50457" spans="1:7">
      <c r="A50457" s="1">
        <v>50455</v>
      </c>
      <c r="B50457">
        <v>63880</v>
      </c>
      <c r="C50457" t="s">
        <v>36201</v>
      </c>
      <c r="D50457" t="s">
        <v>36683</v>
      </c>
      <c r="E50457" t="s">
        <v>89791</v>
      </c>
      <c r="F50457" t="s">
        <v>137452</v>
      </c>
      <c r="G50457" t="s">
        <v>183770</v>
      </c>
    </row>
    <row r="50458" spans="1:7">
      <c r="A50458" s="1">
        <v>50456</v>
      </c>
      <c r="B50458">
        <v>63881</v>
      </c>
      <c r="C50458" t="s">
        <v>36202</v>
      </c>
      <c r="D50458" t="s">
        <v>42454</v>
      </c>
      <c r="E50458" t="s">
        <v>89792</v>
      </c>
      <c r="F50458" t="s">
        <v>137453</v>
      </c>
      <c r="G50458" t="s">
        <v>183771</v>
      </c>
    </row>
    <row r="50459" spans="1:7">
      <c r="A50459" s="1">
        <v>50457</v>
      </c>
      <c r="B50459">
        <v>63883</v>
      </c>
      <c r="C50459" t="s">
        <v>31500</v>
      </c>
      <c r="D50459" t="s">
        <v>37595</v>
      </c>
      <c r="E50459" t="s">
        <v>89793</v>
      </c>
      <c r="F50459" t="s">
        <v>137454</v>
      </c>
      <c r="G50459" t="s">
        <v>183772</v>
      </c>
    </row>
    <row r="50460" spans="1:7">
      <c r="A50460" s="1">
        <v>50458</v>
      </c>
      <c r="B50460">
        <v>63884</v>
      </c>
      <c r="C50460" t="s">
        <v>36203</v>
      </c>
      <c r="D50460" t="s">
        <v>38262</v>
      </c>
      <c r="E50460" t="s">
        <v>89794</v>
      </c>
      <c r="F50460" t="s">
        <v>137455</v>
      </c>
      <c r="G50460" t="s">
        <v>183773</v>
      </c>
    </row>
    <row r="50461" spans="1:7">
      <c r="A50461" s="1">
        <v>50459</v>
      </c>
      <c r="B50461">
        <v>63885</v>
      </c>
      <c r="C50461" t="s">
        <v>32861</v>
      </c>
      <c r="D50461" t="s">
        <v>37275</v>
      </c>
      <c r="E50461" t="s">
        <v>89795</v>
      </c>
      <c r="F50461" t="s">
        <v>137456</v>
      </c>
      <c r="G50461" t="s">
        <v>183774</v>
      </c>
    </row>
    <row r="50462" spans="1:7">
      <c r="A50462" s="1">
        <v>50460</v>
      </c>
      <c r="B50462">
        <v>63886</v>
      </c>
      <c r="C50462" t="s">
        <v>36204</v>
      </c>
      <c r="D50462" t="s">
        <v>36528</v>
      </c>
      <c r="E50462" t="s">
        <v>89796</v>
      </c>
      <c r="F50462" t="s">
        <v>137457</v>
      </c>
      <c r="G50462" t="s">
        <v>183775</v>
      </c>
    </row>
    <row r="50463" spans="1:7">
      <c r="A50463" s="1">
        <v>50461</v>
      </c>
      <c r="B50463">
        <v>63887</v>
      </c>
      <c r="C50463" t="s">
        <v>502</v>
      </c>
      <c r="D50463" t="s">
        <v>36528</v>
      </c>
      <c r="E50463" t="s">
        <v>89797</v>
      </c>
      <c r="F50463" t="s">
        <v>137458</v>
      </c>
      <c r="G50463" t="s">
        <v>183776</v>
      </c>
    </row>
    <row r="50464" spans="1:7">
      <c r="A50464" s="1">
        <v>50462</v>
      </c>
      <c r="B50464">
        <v>63889</v>
      </c>
      <c r="C50464" t="s">
        <v>36205</v>
      </c>
      <c r="D50464" t="s">
        <v>36709</v>
      </c>
      <c r="E50464" t="s">
        <v>89798</v>
      </c>
      <c r="F50464" t="s">
        <v>137459</v>
      </c>
      <c r="G50464" t="s">
        <v>183777</v>
      </c>
    </row>
    <row r="50465" spans="1:7">
      <c r="A50465" s="1">
        <v>50463</v>
      </c>
      <c r="B50465">
        <v>63890</v>
      </c>
      <c r="C50465" t="s">
        <v>273</v>
      </c>
      <c r="D50465" t="s">
        <v>41104</v>
      </c>
      <c r="E50465" t="s">
        <v>89799</v>
      </c>
      <c r="F50465" t="s">
        <v>137460</v>
      </c>
      <c r="G50465" t="s">
        <v>183778</v>
      </c>
    </row>
    <row r="50466" spans="1:7">
      <c r="A50466" s="1">
        <v>50464</v>
      </c>
      <c r="B50466">
        <v>63891</v>
      </c>
      <c r="C50466" t="s">
        <v>36206</v>
      </c>
      <c r="D50466" t="s">
        <v>36980</v>
      </c>
      <c r="E50466" t="s">
        <v>89800</v>
      </c>
      <c r="F50466" t="s">
        <v>137461</v>
      </c>
      <c r="G50466" t="s">
        <v>183779</v>
      </c>
    </row>
    <row r="50467" spans="1:7">
      <c r="A50467" s="1">
        <v>50465</v>
      </c>
      <c r="B50467">
        <v>63892</v>
      </c>
      <c r="C50467" t="s">
        <v>617</v>
      </c>
      <c r="D50467" t="s">
        <v>39967</v>
      </c>
      <c r="E50467" t="s">
        <v>89801</v>
      </c>
      <c r="F50467" t="s">
        <v>137462</v>
      </c>
      <c r="G50467" t="s">
        <v>183780</v>
      </c>
    </row>
    <row r="50468" spans="1:7">
      <c r="A50468" s="1">
        <v>50466</v>
      </c>
      <c r="B50468">
        <v>63893</v>
      </c>
      <c r="C50468" t="s">
        <v>470</v>
      </c>
      <c r="D50468" t="s">
        <v>39255</v>
      </c>
      <c r="E50468" t="s">
        <v>89802</v>
      </c>
      <c r="F50468" t="s">
        <v>137463</v>
      </c>
      <c r="G50468" t="s">
        <v>183781</v>
      </c>
    </row>
    <row r="50469" spans="1:7">
      <c r="A50469" s="1">
        <v>50467</v>
      </c>
      <c r="B50469">
        <v>63894</v>
      </c>
      <c r="C50469" t="s">
        <v>36207</v>
      </c>
      <c r="D50469" t="s">
        <v>36770</v>
      </c>
      <c r="E50469" t="s">
        <v>84188</v>
      </c>
      <c r="F50469" t="s">
        <v>131811</v>
      </c>
      <c r="G50469" t="s">
        <v>178312</v>
      </c>
    </row>
    <row r="50470" spans="1:7">
      <c r="A50470" s="1">
        <v>50468</v>
      </c>
      <c r="B50470">
        <v>63895</v>
      </c>
      <c r="C50470" t="s">
        <v>36208</v>
      </c>
      <c r="D50470" t="s">
        <v>37753</v>
      </c>
      <c r="E50470" t="s">
        <v>89803</v>
      </c>
      <c r="F50470" t="s">
        <v>137464</v>
      </c>
      <c r="G50470" t="s">
        <v>183782</v>
      </c>
    </row>
    <row r="50471" spans="1:7">
      <c r="A50471" s="1">
        <v>50469</v>
      </c>
      <c r="B50471">
        <v>63896</v>
      </c>
      <c r="C50471" t="s">
        <v>36209</v>
      </c>
      <c r="D50471" t="s">
        <v>36606</v>
      </c>
      <c r="E50471" t="s">
        <v>89804</v>
      </c>
      <c r="F50471" t="s">
        <v>137465</v>
      </c>
      <c r="G50471" t="s">
        <v>111590</v>
      </c>
    </row>
    <row r="50472" spans="1:7">
      <c r="A50472" s="1">
        <v>50470</v>
      </c>
      <c r="B50472">
        <v>63897</v>
      </c>
      <c r="C50472" t="s">
        <v>36210</v>
      </c>
      <c r="D50472" t="s">
        <v>37057</v>
      </c>
      <c r="E50472" t="s">
        <v>89805</v>
      </c>
      <c r="F50472" t="s">
        <v>137466</v>
      </c>
      <c r="G50472" t="s">
        <v>183783</v>
      </c>
    </row>
    <row r="50473" spans="1:7">
      <c r="A50473" s="1">
        <v>50471</v>
      </c>
      <c r="B50473">
        <v>63898</v>
      </c>
      <c r="C50473" t="s">
        <v>36211</v>
      </c>
      <c r="D50473" t="s">
        <v>36606</v>
      </c>
      <c r="E50473" t="s">
        <v>89806</v>
      </c>
      <c r="F50473" t="s">
        <v>137467</v>
      </c>
      <c r="G50473" t="s">
        <v>183784</v>
      </c>
    </row>
    <row r="50474" spans="1:7">
      <c r="A50474" s="1">
        <v>50472</v>
      </c>
      <c r="B50474">
        <v>63899</v>
      </c>
      <c r="C50474" t="s">
        <v>36212</v>
      </c>
      <c r="D50474" t="s">
        <v>42793</v>
      </c>
      <c r="E50474" t="s">
        <v>89807</v>
      </c>
      <c r="F50474" t="s">
        <v>137468</v>
      </c>
      <c r="G50474" t="s">
        <v>183785</v>
      </c>
    </row>
    <row r="50475" spans="1:7">
      <c r="A50475" s="1">
        <v>50473</v>
      </c>
      <c r="B50475">
        <v>63900</v>
      </c>
      <c r="C50475" t="s">
        <v>36213</v>
      </c>
      <c r="D50475" t="s">
        <v>42794</v>
      </c>
      <c r="E50475" t="s">
        <v>89808</v>
      </c>
      <c r="F50475" t="s">
        <v>137469</v>
      </c>
      <c r="G50475" t="s">
        <v>183786</v>
      </c>
    </row>
    <row r="50476" spans="1:7">
      <c r="A50476" s="1">
        <v>50474</v>
      </c>
      <c r="B50476">
        <v>63901</v>
      </c>
      <c r="C50476" t="s">
        <v>422</v>
      </c>
      <c r="D50476" t="s">
        <v>36571</v>
      </c>
      <c r="E50476" t="s">
        <v>89809</v>
      </c>
      <c r="F50476" t="s">
        <v>137470</v>
      </c>
      <c r="G50476" t="s">
        <v>183787</v>
      </c>
    </row>
    <row r="50477" spans="1:7">
      <c r="A50477" s="1">
        <v>50475</v>
      </c>
      <c r="B50477">
        <v>63902</v>
      </c>
      <c r="C50477" t="s">
        <v>36214</v>
      </c>
      <c r="D50477" t="s">
        <v>38515</v>
      </c>
      <c r="E50477" t="s">
        <v>89810</v>
      </c>
      <c r="F50477" t="s">
        <v>137471</v>
      </c>
      <c r="G50477" t="s">
        <v>183788</v>
      </c>
    </row>
    <row r="50478" spans="1:7">
      <c r="A50478" s="1">
        <v>50476</v>
      </c>
      <c r="B50478">
        <v>63903</v>
      </c>
      <c r="C50478" t="s">
        <v>36215</v>
      </c>
      <c r="D50478" t="s">
        <v>41504</v>
      </c>
      <c r="E50478" t="s">
        <v>89811</v>
      </c>
      <c r="F50478" t="s">
        <v>98310</v>
      </c>
      <c r="G50478" t="s">
        <v>183789</v>
      </c>
    </row>
    <row r="50479" spans="1:7">
      <c r="A50479" s="1">
        <v>50477</v>
      </c>
      <c r="B50479">
        <v>63904</v>
      </c>
      <c r="C50479" t="s">
        <v>36216</v>
      </c>
      <c r="D50479" t="s">
        <v>42795</v>
      </c>
      <c r="E50479" t="s">
        <v>89812</v>
      </c>
      <c r="F50479" t="s">
        <v>104536</v>
      </c>
      <c r="G50479" t="s">
        <v>183790</v>
      </c>
    </row>
    <row r="50480" spans="1:7">
      <c r="A50480" s="1">
        <v>50478</v>
      </c>
      <c r="B50480">
        <v>63905</v>
      </c>
      <c r="C50480" t="s">
        <v>36217</v>
      </c>
      <c r="D50480" t="s">
        <v>36683</v>
      </c>
      <c r="E50480" t="s">
        <v>89813</v>
      </c>
      <c r="F50480" t="s">
        <v>137472</v>
      </c>
      <c r="G50480" t="s">
        <v>183791</v>
      </c>
    </row>
    <row r="50481" spans="1:7">
      <c r="A50481" s="1">
        <v>50479</v>
      </c>
      <c r="B50481">
        <v>63906</v>
      </c>
      <c r="C50481" t="s">
        <v>10011</v>
      </c>
      <c r="D50481" t="s">
        <v>36593</v>
      </c>
      <c r="E50481" t="s">
        <v>89814</v>
      </c>
      <c r="F50481" t="s">
        <v>137473</v>
      </c>
      <c r="G50481" t="s">
        <v>183792</v>
      </c>
    </row>
    <row r="50482" spans="1:7">
      <c r="A50482" s="1">
        <v>50480</v>
      </c>
      <c r="B50482">
        <v>63907</v>
      </c>
      <c r="C50482" t="s">
        <v>36218</v>
      </c>
      <c r="D50482" t="s">
        <v>36551</v>
      </c>
      <c r="E50482" t="s">
        <v>89815</v>
      </c>
      <c r="F50482" t="s">
        <v>137474</v>
      </c>
      <c r="G50482" t="s">
        <v>183793</v>
      </c>
    </row>
    <row r="50483" spans="1:7">
      <c r="A50483" s="1">
        <v>50481</v>
      </c>
      <c r="B50483">
        <v>63908</v>
      </c>
      <c r="C50483" t="s">
        <v>24</v>
      </c>
      <c r="D50483" t="s">
        <v>41885</v>
      </c>
      <c r="E50483" t="s">
        <v>89816</v>
      </c>
      <c r="F50483" t="s">
        <v>137475</v>
      </c>
      <c r="G50483" t="s">
        <v>183794</v>
      </c>
    </row>
    <row r="50484" spans="1:7">
      <c r="A50484" s="1">
        <v>50482</v>
      </c>
      <c r="B50484">
        <v>63909</v>
      </c>
      <c r="C50484" t="s">
        <v>36219</v>
      </c>
      <c r="D50484" t="s">
        <v>36543</v>
      </c>
      <c r="E50484" t="s">
        <v>89817</v>
      </c>
      <c r="F50484" t="s">
        <v>137476</v>
      </c>
      <c r="G50484" t="s">
        <v>183795</v>
      </c>
    </row>
    <row r="50485" spans="1:7">
      <c r="A50485" s="1">
        <v>50483</v>
      </c>
      <c r="B50485">
        <v>63910</v>
      </c>
      <c r="C50485" t="s">
        <v>36220</v>
      </c>
      <c r="D50485" t="s">
        <v>36563</v>
      </c>
      <c r="E50485" t="s">
        <v>89818</v>
      </c>
      <c r="F50485" t="s">
        <v>137477</v>
      </c>
      <c r="G50485" t="s">
        <v>183796</v>
      </c>
    </row>
    <row r="50486" spans="1:7">
      <c r="A50486" s="1">
        <v>50484</v>
      </c>
      <c r="B50486">
        <v>63911</v>
      </c>
      <c r="C50486" t="s">
        <v>17531</v>
      </c>
      <c r="D50486" t="s">
        <v>37299</v>
      </c>
      <c r="E50486" t="s">
        <v>89819</v>
      </c>
      <c r="F50486" t="s">
        <v>137478</v>
      </c>
      <c r="G50486" t="s">
        <v>183797</v>
      </c>
    </row>
    <row r="50487" spans="1:7">
      <c r="A50487" s="1">
        <v>50485</v>
      </c>
      <c r="B50487">
        <v>63912</v>
      </c>
      <c r="C50487" t="s">
        <v>4757</v>
      </c>
      <c r="D50487" t="s">
        <v>36530</v>
      </c>
      <c r="E50487" t="s">
        <v>89820</v>
      </c>
      <c r="F50487" t="s">
        <v>137479</v>
      </c>
      <c r="G50487" t="s">
        <v>183798</v>
      </c>
    </row>
    <row r="50488" spans="1:7">
      <c r="A50488" s="1">
        <v>50486</v>
      </c>
      <c r="B50488">
        <v>63913</v>
      </c>
      <c r="C50488" t="s">
        <v>36221</v>
      </c>
      <c r="D50488" t="s">
        <v>38252</v>
      </c>
      <c r="E50488" t="s">
        <v>89821</v>
      </c>
      <c r="F50488" t="s">
        <v>137480</v>
      </c>
      <c r="G50488" t="s">
        <v>183799</v>
      </c>
    </row>
    <row r="50489" spans="1:7">
      <c r="A50489" s="1">
        <v>50487</v>
      </c>
      <c r="B50489">
        <v>63914</v>
      </c>
      <c r="C50489" t="s">
        <v>36222</v>
      </c>
      <c r="D50489" t="s">
        <v>38630</v>
      </c>
      <c r="E50489" t="s">
        <v>89822</v>
      </c>
      <c r="F50489" t="s">
        <v>137481</v>
      </c>
      <c r="G50489" t="s">
        <v>183800</v>
      </c>
    </row>
    <row r="50490" spans="1:7">
      <c r="A50490" s="1">
        <v>50488</v>
      </c>
      <c r="B50490">
        <v>63916</v>
      </c>
      <c r="C50490" t="s">
        <v>36217</v>
      </c>
      <c r="D50490" t="s">
        <v>36683</v>
      </c>
      <c r="E50490" t="s">
        <v>89823</v>
      </c>
      <c r="F50490" t="s">
        <v>137472</v>
      </c>
      <c r="G50490" t="s">
        <v>183791</v>
      </c>
    </row>
    <row r="50491" spans="1:7">
      <c r="A50491" s="1">
        <v>50489</v>
      </c>
      <c r="B50491">
        <v>63917</v>
      </c>
      <c r="C50491" t="s">
        <v>36223</v>
      </c>
      <c r="D50491" t="s">
        <v>41953</v>
      </c>
      <c r="E50491" t="s">
        <v>89824</v>
      </c>
      <c r="F50491" t="s">
        <v>137482</v>
      </c>
      <c r="G50491" t="s">
        <v>183801</v>
      </c>
    </row>
    <row r="50492" spans="1:7">
      <c r="A50492" s="1">
        <v>50490</v>
      </c>
      <c r="B50492">
        <v>63918</v>
      </c>
      <c r="C50492" t="s">
        <v>36224</v>
      </c>
      <c r="D50492" t="s">
        <v>37771</v>
      </c>
      <c r="E50492" t="s">
        <v>89825</v>
      </c>
      <c r="F50492" t="s">
        <v>137483</v>
      </c>
      <c r="G50492" t="s">
        <v>183802</v>
      </c>
    </row>
    <row r="50493" spans="1:7">
      <c r="A50493" s="1">
        <v>50491</v>
      </c>
      <c r="B50493">
        <v>63920</v>
      </c>
      <c r="C50493" t="s">
        <v>36225</v>
      </c>
      <c r="D50493" t="s">
        <v>41357</v>
      </c>
      <c r="E50493" t="s">
        <v>89826</v>
      </c>
      <c r="F50493" t="s">
        <v>137484</v>
      </c>
      <c r="G50493" t="s">
        <v>183803</v>
      </c>
    </row>
    <row r="50494" spans="1:7">
      <c r="A50494" s="1">
        <v>50492</v>
      </c>
      <c r="B50494">
        <v>63921</v>
      </c>
      <c r="C50494" t="s">
        <v>36226</v>
      </c>
      <c r="D50494" t="s">
        <v>42796</v>
      </c>
      <c r="E50494" t="s">
        <v>89827</v>
      </c>
      <c r="F50494" t="s">
        <v>137485</v>
      </c>
      <c r="G50494" t="s">
        <v>183804</v>
      </c>
    </row>
    <row r="50495" spans="1:7">
      <c r="A50495" s="1">
        <v>50493</v>
      </c>
      <c r="B50495">
        <v>63922</v>
      </c>
      <c r="C50495" t="s">
        <v>36227</v>
      </c>
      <c r="D50495" t="s">
        <v>36528</v>
      </c>
      <c r="E50495" t="s">
        <v>89828</v>
      </c>
      <c r="F50495" t="s">
        <v>137486</v>
      </c>
      <c r="G50495" t="s">
        <v>183805</v>
      </c>
    </row>
    <row r="50496" spans="1:7">
      <c r="A50496" s="1">
        <v>50494</v>
      </c>
      <c r="B50496">
        <v>63923</v>
      </c>
      <c r="C50496" t="s">
        <v>36228</v>
      </c>
      <c r="D50496" t="s">
        <v>42357</v>
      </c>
      <c r="E50496" t="s">
        <v>89829</v>
      </c>
      <c r="F50496" t="s">
        <v>137487</v>
      </c>
      <c r="G50496" t="s">
        <v>183806</v>
      </c>
    </row>
    <row r="50497" spans="1:7">
      <c r="A50497" s="1">
        <v>50495</v>
      </c>
      <c r="B50497">
        <v>63924</v>
      </c>
      <c r="C50497" t="s">
        <v>36229</v>
      </c>
      <c r="D50497" t="s">
        <v>40301</v>
      </c>
      <c r="E50497" t="s">
        <v>89830</v>
      </c>
      <c r="F50497" t="s">
        <v>137488</v>
      </c>
      <c r="G50497" t="s">
        <v>183807</v>
      </c>
    </row>
    <row r="50498" spans="1:7">
      <c r="A50498" s="1">
        <v>50496</v>
      </c>
      <c r="B50498">
        <v>63925</v>
      </c>
      <c r="C50498" t="s">
        <v>36230</v>
      </c>
      <c r="D50498" t="s">
        <v>40161</v>
      </c>
      <c r="E50498" t="s">
        <v>89831</v>
      </c>
      <c r="F50498" t="s">
        <v>137489</v>
      </c>
      <c r="G50498" t="s">
        <v>183808</v>
      </c>
    </row>
    <row r="50499" spans="1:7">
      <c r="A50499" s="1">
        <v>50497</v>
      </c>
      <c r="B50499">
        <v>63927</v>
      </c>
      <c r="C50499" t="s">
        <v>1009</v>
      </c>
      <c r="D50499" t="s">
        <v>41947</v>
      </c>
      <c r="E50499" t="s">
        <v>89832</v>
      </c>
      <c r="F50499" t="s">
        <v>137490</v>
      </c>
      <c r="G50499" t="s">
        <v>183809</v>
      </c>
    </row>
    <row r="50500" spans="1:7">
      <c r="A50500" s="1">
        <v>50498</v>
      </c>
      <c r="B50500">
        <v>63928</v>
      </c>
      <c r="C50500" t="s">
        <v>36231</v>
      </c>
      <c r="D50500" t="s">
        <v>37877</v>
      </c>
      <c r="E50500" t="s">
        <v>89833</v>
      </c>
      <c r="F50500" t="s">
        <v>137491</v>
      </c>
      <c r="G50500" t="s">
        <v>183810</v>
      </c>
    </row>
    <row r="50501" spans="1:7">
      <c r="A50501" s="1">
        <v>50499</v>
      </c>
      <c r="B50501">
        <v>63929</v>
      </c>
      <c r="C50501" t="s">
        <v>36232</v>
      </c>
      <c r="D50501" t="s">
        <v>38297</v>
      </c>
      <c r="E50501" t="s">
        <v>89834</v>
      </c>
      <c r="F50501" t="s">
        <v>137492</v>
      </c>
      <c r="G50501" t="s">
        <v>183811</v>
      </c>
    </row>
    <row r="50502" spans="1:7">
      <c r="A50502" s="1">
        <v>50500</v>
      </c>
      <c r="B50502">
        <v>63930</v>
      </c>
      <c r="C50502" t="s">
        <v>36233</v>
      </c>
      <c r="D50502" t="s">
        <v>36547</v>
      </c>
      <c r="E50502" t="s">
        <v>89835</v>
      </c>
      <c r="F50502" t="s">
        <v>137493</v>
      </c>
      <c r="G50502" t="s">
        <v>183812</v>
      </c>
    </row>
    <row r="50503" spans="1:7">
      <c r="A50503" s="1">
        <v>50501</v>
      </c>
      <c r="B50503">
        <v>63931</v>
      </c>
      <c r="C50503" t="s">
        <v>24004</v>
      </c>
      <c r="D50503" t="s">
        <v>36543</v>
      </c>
      <c r="E50503" t="s">
        <v>89836</v>
      </c>
      <c r="F50503" t="s">
        <v>137494</v>
      </c>
      <c r="G50503" t="s">
        <v>183813</v>
      </c>
    </row>
    <row r="50504" spans="1:7">
      <c r="A50504" s="1">
        <v>50502</v>
      </c>
      <c r="B50504">
        <v>63933</v>
      </c>
      <c r="C50504" t="s">
        <v>24810</v>
      </c>
      <c r="D50504" t="s">
        <v>36571</v>
      </c>
      <c r="E50504" t="s">
        <v>89837</v>
      </c>
      <c r="F50504" t="s">
        <v>137495</v>
      </c>
      <c r="G50504" t="s">
        <v>183814</v>
      </c>
    </row>
    <row r="50505" spans="1:7">
      <c r="A50505" s="1">
        <v>50503</v>
      </c>
      <c r="B50505">
        <v>63934</v>
      </c>
      <c r="C50505" t="s">
        <v>36234</v>
      </c>
      <c r="D50505" t="s">
        <v>36867</v>
      </c>
      <c r="E50505" t="s">
        <v>89838</v>
      </c>
      <c r="F50505" t="s">
        <v>137496</v>
      </c>
      <c r="G50505" t="s">
        <v>183815</v>
      </c>
    </row>
    <row r="50506" spans="1:7">
      <c r="A50506" s="1">
        <v>50504</v>
      </c>
      <c r="B50506">
        <v>63935</v>
      </c>
      <c r="C50506" t="s">
        <v>36235</v>
      </c>
      <c r="D50506" t="s">
        <v>37126</v>
      </c>
      <c r="E50506" t="s">
        <v>89839</v>
      </c>
      <c r="F50506" t="s">
        <v>137497</v>
      </c>
      <c r="G50506" t="s">
        <v>183816</v>
      </c>
    </row>
    <row r="50507" spans="1:7">
      <c r="A50507" s="1">
        <v>50505</v>
      </c>
      <c r="B50507">
        <v>63936</v>
      </c>
      <c r="C50507" t="s">
        <v>36236</v>
      </c>
      <c r="D50507" t="s">
        <v>36966</v>
      </c>
      <c r="E50507" t="s">
        <v>89840</v>
      </c>
      <c r="F50507" t="s">
        <v>137498</v>
      </c>
      <c r="G50507" t="s">
        <v>183817</v>
      </c>
    </row>
    <row r="50508" spans="1:7">
      <c r="A50508" s="1">
        <v>50506</v>
      </c>
      <c r="B50508">
        <v>63937</v>
      </c>
      <c r="C50508" t="s">
        <v>36237</v>
      </c>
      <c r="D50508" t="s">
        <v>42797</v>
      </c>
      <c r="E50508" t="s">
        <v>89841</v>
      </c>
      <c r="F50508" t="s">
        <v>137499</v>
      </c>
      <c r="G50508" t="s">
        <v>183818</v>
      </c>
    </row>
    <row r="50509" spans="1:7">
      <c r="A50509" s="1">
        <v>50507</v>
      </c>
      <c r="B50509">
        <v>63938</v>
      </c>
      <c r="C50509" t="s">
        <v>36238</v>
      </c>
      <c r="D50509" t="s">
        <v>36698</v>
      </c>
      <c r="E50509" t="s">
        <v>89842</v>
      </c>
      <c r="F50509" t="s">
        <v>137500</v>
      </c>
      <c r="G50509" t="s">
        <v>183819</v>
      </c>
    </row>
    <row r="50510" spans="1:7">
      <c r="A50510" s="1">
        <v>50508</v>
      </c>
      <c r="B50510">
        <v>63939</v>
      </c>
      <c r="C50510" t="s">
        <v>7688</v>
      </c>
      <c r="D50510" t="s">
        <v>36867</v>
      </c>
      <c r="E50510" t="s">
        <v>89843</v>
      </c>
      <c r="F50510" t="s">
        <v>137501</v>
      </c>
      <c r="G50510" t="s">
        <v>183820</v>
      </c>
    </row>
    <row r="50511" spans="1:7">
      <c r="A50511" s="1">
        <v>50509</v>
      </c>
      <c r="B50511">
        <v>63940</v>
      </c>
      <c r="C50511" t="s">
        <v>3382</v>
      </c>
      <c r="D50511" t="s">
        <v>37345</v>
      </c>
      <c r="E50511" t="s">
        <v>89844</v>
      </c>
      <c r="F50511" t="s">
        <v>137502</v>
      </c>
      <c r="G50511" t="s">
        <v>183821</v>
      </c>
    </row>
    <row r="50512" spans="1:7">
      <c r="A50512" s="1">
        <v>50510</v>
      </c>
      <c r="B50512">
        <v>63941</v>
      </c>
      <c r="C50512" t="s">
        <v>36239</v>
      </c>
      <c r="D50512" t="s">
        <v>37072</v>
      </c>
      <c r="E50512" t="s">
        <v>89845</v>
      </c>
      <c r="F50512" t="s">
        <v>137503</v>
      </c>
      <c r="G50512" t="s">
        <v>183822</v>
      </c>
    </row>
    <row r="50513" spans="1:7">
      <c r="A50513" s="1">
        <v>50511</v>
      </c>
      <c r="B50513">
        <v>63942</v>
      </c>
      <c r="C50513" t="s">
        <v>36240</v>
      </c>
      <c r="D50513" t="s">
        <v>41912</v>
      </c>
      <c r="E50513" t="s">
        <v>89846</v>
      </c>
      <c r="F50513" t="s">
        <v>137504</v>
      </c>
      <c r="G50513" t="s">
        <v>183823</v>
      </c>
    </row>
    <row r="50514" spans="1:7">
      <c r="A50514" s="1">
        <v>50512</v>
      </c>
      <c r="B50514">
        <v>63944</v>
      </c>
      <c r="C50514" t="s">
        <v>36241</v>
      </c>
      <c r="D50514" t="s">
        <v>36656</v>
      </c>
      <c r="E50514" t="s">
        <v>89847</v>
      </c>
      <c r="F50514" t="s">
        <v>137505</v>
      </c>
      <c r="G50514" t="s">
        <v>183824</v>
      </c>
    </row>
    <row r="50515" spans="1:7">
      <c r="A50515" s="1">
        <v>50513</v>
      </c>
      <c r="B50515">
        <v>63945</v>
      </c>
      <c r="C50515" t="s">
        <v>2141</v>
      </c>
      <c r="D50515" t="s">
        <v>40519</v>
      </c>
      <c r="E50515" t="s">
        <v>89848</v>
      </c>
      <c r="F50515" t="s">
        <v>137506</v>
      </c>
      <c r="G50515" t="s">
        <v>183825</v>
      </c>
    </row>
    <row r="50516" spans="1:7">
      <c r="A50516" s="1">
        <v>50514</v>
      </c>
      <c r="B50516">
        <v>63946</v>
      </c>
      <c r="C50516" t="s">
        <v>36242</v>
      </c>
      <c r="D50516" t="s">
        <v>36522</v>
      </c>
      <c r="E50516" t="s">
        <v>89849</v>
      </c>
      <c r="F50516" t="s">
        <v>137507</v>
      </c>
      <c r="G50516" t="s">
        <v>137507</v>
      </c>
    </row>
    <row r="50517" spans="1:7">
      <c r="A50517" s="1">
        <v>50515</v>
      </c>
      <c r="B50517">
        <v>63947</v>
      </c>
      <c r="C50517" t="s">
        <v>36243</v>
      </c>
      <c r="D50517" t="s">
        <v>42236</v>
      </c>
      <c r="F50517" t="s">
        <v>137508</v>
      </c>
      <c r="G50517" t="s">
        <v>183826</v>
      </c>
    </row>
    <row r="50518" spans="1:7">
      <c r="A50518" s="1">
        <v>50516</v>
      </c>
      <c r="B50518">
        <v>63948</v>
      </c>
      <c r="C50518" t="s">
        <v>13</v>
      </c>
      <c r="D50518" t="s">
        <v>36530</v>
      </c>
      <c r="E50518" t="s">
        <v>66978</v>
      </c>
      <c r="F50518" t="s">
        <v>114508</v>
      </c>
      <c r="G50518" t="s">
        <v>161561</v>
      </c>
    </row>
    <row r="50519" spans="1:7">
      <c r="A50519" s="1">
        <v>50517</v>
      </c>
      <c r="B50519">
        <v>63949</v>
      </c>
      <c r="C50519" t="s">
        <v>36244</v>
      </c>
      <c r="D50519" t="s">
        <v>40784</v>
      </c>
      <c r="E50519" t="s">
        <v>89850</v>
      </c>
      <c r="F50519" t="s">
        <v>137509</v>
      </c>
      <c r="G50519" t="s">
        <v>183827</v>
      </c>
    </row>
    <row r="50520" spans="1:7">
      <c r="A50520" s="1">
        <v>50518</v>
      </c>
      <c r="B50520">
        <v>63950</v>
      </c>
      <c r="C50520" t="s">
        <v>922</v>
      </c>
      <c r="D50520" t="s">
        <v>38736</v>
      </c>
      <c r="E50520" t="s">
        <v>66977</v>
      </c>
      <c r="F50520" t="s">
        <v>114507</v>
      </c>
      <c r="G50520" t="s">
        <v>161560</v>
      </c>
    </row>
    <row r="50521" spans="1:7">
      <c r="A50521" s="1">
        <v>50519</v>
      </c>
      <c r="B50521">
        <v>63951</v>
      </c>
      <c r="C50521" t="s">
        <v>4443</v>
      </c>
      <c r="D50521" t="s">
        <v>36522</v>
      </c>
      <c r="E50521" t="s">
        <v>66997</v>
      </c>
      <c r="F50521" t="s">
        <v>114527</v>
      </c>
      <c r="G50521" t="s">
        <v>161579</v>
      </c>
    </row>
    <row r="50522" spans="1:7">
      <c r="A50522" s="1">
        <v>50520</v>
      </c>
      <c r="B50522">
        <v>63952</v>
      </c>
      <c r="C50522" t="s">
        <v>3976</v>
      </c>
      <c r="D50522" t="s">
        <v>36787</v>
      </c>
      <c r="E50522" t="s">
        <v>47790</v>
      </c>
      <c r="F50522" t="s">
        <v>95218</v>
      </c>
      <c r="G50522" t="s">
        <v>142740</v>
      </c>
    </row>
    <row r="50523" spans="1:7">
      <c r="A50523" s="1">
        <v>50521</v>
      </c>
      <c r="B50523">
        <v>63953</v>
      </c>
      <c r="C50523" t="s">
        <v>19027</v>
      </c>
      <c r="D50523" t="s">
        <v>40423</v>
      </c>
      <c r="E50523" t="s">
        <v>66975</v>
      </c>
      <c r="F50523" t="s">
        <v>114505</v>
      </c>
      <c r="G50523" t="s">
        <v>161558</v>
      </c>
    </row>
    <row r="50524" spans="1:7">
      <c r="A50524" s="1">
        <v>50522</v>
      </c>
      <c r="B50524">
        <v>63954</v>
      </c>
      <c r="C50524" t="s">
        <v>36245</v>
      </c>
      <c r="D50524" t="s">
        <v>39087</v>
      </c>
      <c r="E50524" t="s">
        <v>89851</v>
      </c>
      <c r="F50524" t="s">
        <v>137510</v>
      </c>
      <c r="G50524" t="s">
        <v>183828</v>
      </c>
    </row>
    <row r="50525" spans="1:7">
      <c r="A50525" s="1">
        <v>50523</v>
      </c>
      <c r="B50525">
        <v>63955</v>
      </c>
      <c r="C50525" t="s">
        <v>5030</v>
      </c>
      <c r="D50525" t="s">
        <v>37595</v>
      </c>
      <c r="E50525" t="s">
        <v>89852</v>
      </c>
      <c r="F50525" t="s">
        <v>137511</v>
      </c>
      <c r="G50525" t="s">
        <v>183829</v>
      </c>
    </row>
    <row r="50526" spans="1:7">
      <c r="A50526" s="1">
        <v>50524</v>
      </c>
      <c r="B50526">
        <v>63956</v>
      </c>
      <c r="C50526" t="s">
        <v>36246</v>
      </c>
      <c r="D50526" t="s">
        <v>40587</v>
      </c>
      <c r="E50526" t="s">
        <v>89853</v>
      </c>
      <c r="F50526" t="s">
        <v>137512</v>
      </c>
      <c r="G50526" t="s">
        <v>183830</v>
      </c>
    </row>
    <row r="50527" spans="1:7">
      <c r="A50527" s="1">
        <v>50525</v>
      </c>
      <c r="B50527">
        <v>63957</v>
      </c>
      <c r="C50527" t="s">
        <v>36247</v>
      </c>
      <c r="D50527" t="s">
        <v>40896</v>
      </c>
      <c r="E50527" t="s">
        <v>89854</v>
      </c>
      <c r="F50527" t="s">
        <v>137513</v>
      </c>
      <c r="G50527" t="s">
        <v>183831</v>
      </c>
    </row>
    <row r="50528" spans="1:7">
      <c r="A50528" s="1">
        <v>50526</v>
      </c>
      <c r="B50528">
        <v>63958</v>
      </c>
      <c r="C50528" t="s">
        <v>617</v>
      </c>
      <c r="D50528" t="s">
        <v>39994</v>
      </c>
      <c r="E50528" t="s">
        <v>89855</v>
      </c>
      <c r="F50528" t="s">
        <v>137514</v>
      </c>
      <c r="G50528" t="s">
        <v>183832</v>
      </c>
    </row>
    <row r="50529" spans="1:7">
      <c r="A50529" s="1">
        <v>50527</v>
      </c>
      <c r="B50529">
        <v>63959</v>
      </c>
      <c r="C50529" t="s">
        <v>212</v>
      </c>
      <c r="D50529" t="s">
        <v>39347</v>
      </c>
      <c r="E50529" t="s">
        <v>89856</v>
      </c>
      <c r="F50529" t="s">
        <v>137515</v>
      </c>
      <c r="G50529" t="s">
        <v>183833</v>
      </c>
    </row>
    <row r="50530" spans="1:7">
      <c r="A50530" s="1">
        <v>50528</v>
      </c>
      <c r="B50530">
        <v>63960</v>
      </c>
      <c r="C50530" t="s">
        <v>36248</v>
      </c>
      <c r="D50530" t="s">
        <v>40733</v>
      </c>
      <c r="E50530" t="s">
        <v>89857</v>
      </c>
      <c r="F50530" t="s">
        <v>137516</v>
      </c>
      <c r="G50530" t="s">
        <v>183834</v>
      </c>
    </row>
    <row r="50531" spans="1:7">
      <c r="A50531" s="1">
        <v>50529</v>
      </c>
      <c r="B50531">
        <v>63961</v>
      </c>
      <c r="C50531" t="s">
        <v>36249</v>
      </c>
      <c r="D50531" t="s">
        <v>36540</v>
      </c>
      <c r="E50531" t="s">
        <v>89858</v>
      </c>
      <c r="F50531" t="s">
        <v>137517</v>
      </c>
      <c r="G50531" t="s">
        <v>183835</v>
      </c>
    </row>
    <row r="50532" spans="1:7">
      <c r="A50532" s="1">
        <v>50530</v>
      </c>
      <c r="B50532">
        <v>63962</v>
      </c>
      <c r="C50532" t="s">
        <v>36250</v>
      </c>
      <c r="D50532" t="s">
        <v>40587</v>
      </c>
      <c r="E50532" t="s">
        <v>89859</v>
      </c>
      <c r="F50532" t="s">
        <v>137518</v>
      </c>
      <c r="G50532" t="s">
        <v>183836</v>
      </c>
    </row>
    <row r="50533" spans="1:7">
      <c r="A50533" s="1">
        <v>50531</v>
      </c>
      <c r="B50533">
        <v>63963</v>
      </c>
      <c r="C50533" t="s">
        <v>36251</v>
      </c>
      <c r="D50533" t="s">
        <v>42798</v>
      </c>
      <c r="E50533" t="s">
        <v>89860</v>
      </c>
      <c r="F50533" t="s">
        <v>137519</v>
      </c>
      <c r="G50533" t="s">
        <v>183837</v>
      </c>
    </row>
    <row r="50534" spans="1:7">
      <c r="A50534" s="1">
        <v>50532</v>
      </c>
      <c r="B50534">
        <v>63964</v>
      </c>
      <c r="C50534" t="s">
        <v>36252</v>
      </c>
      <c r="D50534" t="s">
        <v>40428</v>
      </c>
      <c r="E50534" t="s">
        <v>89861</v>
      </c>
      <c r="F50534" t="s">
        <v>137520</v>
      </c>
      <c r="G50534" t="s">
        <v>183838</v>
      </c>
    </row>
    <row r="50535" spans="1:7">
      <c r="A50535" s="1">
        <v>50533</v>
      </c>
      <c r="B50535">
        <v>63965</v>
      </c>
      <c r="C50535" t="s">
        <v>36253</v>
      </c>
      <c r="D50535" t="s">
        <v>37838</v>
      </c>
      <c r="E50535" t="s">
        <v>89862</v>
      </c>
      <c r="F50535" t="s">
        <v>137521</v>
      </c>
      <c r="G50535" t="s">
        <v>183839</v>
      </c>
    </row>
    <row r="50536" spans="1:7">
      <c r="A50536" s="1">
        <v>50534</v>
      </c>
      <c r="B50536">
        <v>63967</v>
      </c>
      <c r="C50536" t="s">
        <v>36254</v>
      </c>
      <c r="D50536" t="s">
        <v>41750</v>
      </c>
      <c r="E50536" t="s">
        <v>89863</v>
      </c>
      <c r="F50536" t="s">
        <v>137522</v>
      </c>
      <c r="G50536" t="s">
        <v>183840</v>
      </c>
    </row>
    <row r="50537" spans="1:7">
      <c r="A50537" s="1">
        <v>50535</v>
      </c>
      <c r="B50537">
        <v>63968</v>
      </c>
      <c r="C50537" t="s">
        <v>164</v>
      </c>
      <c r="D50537" t="s">
        <v>36538</v>
      </c>
      <c r="E50537" t="s">
        <v>89864</v>
      </c>
      <c r="F50537" t="s">
        <v>137523</v>
      </c>
      <c r="G50537" t="s">
        <v>183841</v>
      </c>
    </row>
    <row r="50538" spans="1:7">
      <c r="A50538" s="1">
        <v>50536</v>
      </c>
      <c r="B50538">
        <v>63969</v>
      </c>
      <c r="C50538" t="s">
        <v>64</v>
      </c>
      <c r="D50538" t="s">
        <v>37560</v>
      </c>
      <c r="E50538" t="s">
        <v>89865</v>
      </c>
      <c r="F50538" t="s">
        <v>137524</v>
      </c>
      <c r="G50538" t="s">
        <v>183842</v>
      </c>
    </row>
    <row r="50539" spans="1:7">
      <c r="A50539" s="1">
        <v>50537</v>
      </c>
      <c r="B50539">
        <v>63970</v>
      </c>
      <c r="C50539" t="s">
        <v>36255</v>
      </c>
      <c r="D50539" t="s">
        <v>42799</v>
      </c>
      <c r="E50539" t="s">
        <v>89866</v>
      </c>
      <c r="F50539" t="s">
        <v>137525</v>
      </c>
      <c r="G50539" t="s">
        <v>183843</v>
      </c>
    </row>
    <row r="50540" spans="1:7">
      <c r="A50540" s="1">
        <v>50538</v>
      </c>
      <c r="B50540">
        <v>63972</v>
      </c>
      <c r="C50540" t="s">
        <v>36256</v>
      </c>
      <c r="D50540" t="s">
        <v>42800</v>
      </c>
      <c r="E50540" t="s">
        <v>89867</v>
      </c>
      <c r="F50540" t="s">
        <v>137526</v>
      </c>
      <c r="G50540" t="s">
        <v>183844</v>
      </c>
    </row>
    <row r="50541" spans="1:7">
      <c r="A50541" s="1">
        <v>50539</v>
      </c>
      <c r="B50541">
        <v>63973</v>
      </c>
      <c r="C50541" t="s">
        <v>36257</v>
      </c>
      <c r="D50541" t="s">
        <v>37276</v>
      </c>
      <c r="E50541" t="s">
        <v>89868</v>
      </c>
      <c r="F50541" t="s">
        <v>137527</v>
      </c>
      <c r="G50541" t="s">
        <v>183845</v>
      </c>
    </row>
    <row r="50542" spans="1:7">
      <c r="A50542" s="1">
        <v>50540</v>
      </c>
      <c r="B50542">
        <v>63976</v>
      </c>
      <c r="C50542" t="s">
        <v>36258</v>
      </c>
      <c r="D50542" t="s">
        <v>37710</v>
      </c>
      <c r="E50542" t="s">
        <v>89869</v>
      </c>
      <c r="F50542" t="s">
        <v>137528</v>
      </c>
      <c r="G50542" t="s">
        <v>183846</v>
      </c>
    </row>
    <row r="50543" spans="1:7">
      <c r="A50543" s="1">
        <v>50541</v>
      </c>
      <c r="B50543">
        <v>63977</v>
      </c>
      <c r="C50543" t="s">
        <v>36259</v>
      </c>
      <c r="D50543" t="s">
        <v>42619</v>
      </c>
      <c r="E50543" t="s">
        <v>89870</v>
      </c>
      <c r="F50543" t="s">
        <v>137529</v>
      </c>
      <c r="G50543" t="s">
        <v>183847</v>
      </c>
    </row>
    <row r="50544" spans="1:7">
      <c r="A50544" s="1">
        <v>50542</v>
      </c>
      <c r="B50544">
        <v>63978</v>
      </c>
      <c r="C50544" t="s">
        <v>1059</v>
      </c>
      <c r="D50544" t="s">
        <v>38892</v>
      </c>
      <c r="E50544" t="s">
        <v>89871</v>
      </c>
      <c r="F50544" t="s">
        <v>137530</v>
      </c>
      <c r="G50544" t="s">
        <v>183848</v>
      </c>
    </row>
    <row r="50545" spans="1:7">
      <c r="A50545" s="1">
        <v>50543</v>
      </c>
      <c r="B50545">
        <v>63979</v>
      </c>
      <c r="C50545" t="s">
        <v>36260</v>
      </c>
      <c r="D50545" t="s">
        <v>37229</v>
      </c>
      <c r="E50545" t="s">
        <v>89872</v>
      </c>
      <c r="F50545" t="s">
        <v>137531</v>
      </c>
      <c r="G50545" t="s">
        <v>183849</v>
      </c>
    </row>
    <row r="50546" spans="1:7">
      <c r="A50546" s="1">
        <v>50544</v>
      </c>
      <c r="B50546">
        <v>63980</v>
      </c>
      <c r="C50546" t="s">
        <v>11578</v>
      </c>
      <c r="D50546" t="s">
        <v>40738</v>
      </c>
      <c r="E50546" t="s">
        <v>89873</v>
      </c>
      <c r="F50546" t="s">
        <v>137532</v>
      </c>
      <c r="G50546" t="s">
        <v>183850</v>
      </c>
    </row>
    <row r="50547" spans="1:7">
      <c r="A50547" s="1">
        <v>50545</v>
      </c>
      <c r="B50547">
        <v>63981</v>
      </c>
      <c r="C50547" t="s">
        <v>222</v>
      </c>
      <c r="D50547" t="s">
        <v>41904</v>
      </c>
      <c r="E50547" t="s">
        <v>89874</v>
      </c>
      <c r="F50547" t="s">
        <v>137533</v>
      </c>
      <c r="G50547" t="s">
        <v>183851</v>
      </c>
    </row>
    <row r="50548" spans="1:7">
      <c r="A50548" s="1">
        <v>50546</v>
      </c>
      <c r="B50548">
        <v>63982</v>
      </c>
      <c r="C50548" t="s">
        <v>6146</v>
      </c>
      <c r="D50548" t="s">
        <v>36520</v>
      </c>
      <c r="E50548" t="s">
        <v>89875</v>
      </c>
      <c r="F50548" t="s">
        <v>137534</v>
      </c>
      <c r="G50548" t="s">
        <v>183852</v>
      </c>
    </row>
    <row r="50549" spans="1:7">
      <c r="A50549" s="1">
        <v>50547</v>
      </c>
      <c r="B50549">
        <v>63984</v>
      </c>
      <c r="C50549" t="s">
        <v>36261</v>
      </c>
      <c r="D50549" t="s">
        <v>37603</v>
      </c>
      <c r="E50549" t="s">
        <v>89876</v>
      </c>
      <c r="F50549" t="s">
        <v>137535</v>
      </c>
      <c r="G50549" t="s">
        <v>183853</v>
      </c>
    </row>
    <row r="50550" spans="1:7">
      <c r="A50550" s="1">
        <v>50548</v>
      </c>
      <c r="B50550">
        <v>63985</v>
      </c>
      <c r="C50550" t="s">
        <v>36262</v>
      </c>
      <c r="D50550" t="s">
        <v>37415</v>
      </c>
      <c r="E50550" t="s">
        <v>89877</v>
      </c>
      <c r="F50550" t="s">
        <v>137536</v>
      </c>
      <c r="G50550" t="s">
        <v>183854</v>
      </c>
    </row>
    <row r="50551" spans="1:7">
      <c r="A50551" s="1">
        <v>50549</v>
      </c>
      <c r="B50551">
        <v>63986</v>
      </c>
      <c r="C50551" t="s">
        <v>36263</v>
      </c>
      <c r="D50551" t="s">
        <v>40877</v>
      </c>
      <c r="E50551" t="s">
        <v>89878</v>
      </c>
      <c r="F50551" t="s">
        <v>137537</v>
      </c>
      <c r="G50551" t="s">
        <v>183855</v>
      </c>
    </row>
    <row r="50552" spans="1:7">
      <c r="A50552" s="1">
        <v>50550</v>
      </c>
      <c r="B50552">
        <v>63987</v>
      </c>
      <c r="C50552" t="s">
        <v>36264</v>
      </c>
      <c r="D50552" t="s">
        <v>36871</v>
      </c>
      <c r="E50552" t="s">
        <v>89879</v>
      </c>
      <c r="F50552" t="s">
        <v>137538</v>
      </c>
      <c r="G50552" t="s">
        <v>183856</v>
      </c>
    </row>
    <row r="50553" spans="1:7">
      <c r="A50553" s="1">
        <v>50551</v>
      </c>
      <c r="B50553">
        <v>63988</v>
      </c>
      <c r="C50553" t="s">
        <v>1396</v>
      </c>
      <c r="D50553" t="s">
        <v>36549</v>
      </c>
      <c r="E50553" t="s">
        <v>89880</v>
      </c>
      <c r="F50553" t="s">
        <v>137539</v>
      </c>
      <c r="G50553" t="s">
        <v>183857</v>
      </c>
    </row>
    <row r="50554" spans="1:7">
      <c r="A50554" s="1">
        <v>50552</v>
      </c>
      <c r="B50554">
        <v>63989</v>
      </c>
      <c r="C50554" t="s">
        <v>1696</v>
      </c>
      <c r="D50554" t="s">
        <v>41786</v>
      </c>
      <c r="E50554" t="s">
        <v>89881</v>
      </c>
      <c r="F50554" t="s">
        <v>137540</v>
      </c>
      <c r="G50554" t="s">
        <v>183858</v>
      </c>
    </row>
    <row r="50555" spans="1:7">
      <c r="A50555" s="1">
        <v>50553</v>
      </c>
      <c r="B50555">
        <v>63990</v>
      </c>
      <c r="C50555" t="s">
        <v>36265</v>
      </c>
      <c r="D50555" t="s">
        <v>39087</v>
      </c>
      <c r="E50555" t="s">
        <v>89882</v>
      </c>
      <c r="F50555" t="s">
        <v>137541</v>
      </c>
      <c r="G50555" t="s">
        <v>183859</v>
      </c>
    </row>
    <row r="50556" spans="1:7">
      <c r="A50556" s="1">
        <v>50554</v>
      </c>
      <c r="B50556">
        <v>63991</v>
      </c>
      <c r="C50556" t="s">
        <v>36266</v>
      </c>
      <c r="D50556" t="s">
        <v>38252</v>
      </c>
      <c r="E50556" t="s">
        <v>89883</v>
      </c>
      <c r="F50556" t="s">
        <v>137542</v>
      </c>
      <c r="G50556" t="s">
        <v>183860</v>
      </c>
    </row>
    <row r="50557" spans="1:7">
      <c r="A50557" s="1">
        <v>50555</v>
      </c>
      <c r="B50557">
        <v>63992</v>
      </c>
      <c r="C50557" t="s">
        <v>77</v>
      </c>
      <c r="D50557" t="s">
        <v>36563</v>
      </c>
      <c r="E50557" t="s">
        <v>89884</v>
      </c>
      <c r="F50557" t="s">
        <v>137543</v>
      </c>
      <c r="G50557" t="s">
        <v>183861</v>
      </c>
    </row>
    <row r="50558" spans="1:7">
      <c r="A50558" s="1">
        <v>50556</v>
      </c>
      <c r="B50558">
        <v>63993</v>
      </c>
      <c r="C50558" t="s">
        <v>36267</v>
      </c>
      <c r="D50558" t="s">
        <v>42801</v>
      </c>
      <c r="E50558" t="s">
        <v>89885</v>
      </c>
      <c r="F50558" t="s">
        <v>137544</v>
      </c>
      <c r="G50558" t="s">
        <v>183862</v>
      </c>
    </row>
    <row r="50559" spans="1:7">
      <c r="A50559" s="1">
        <v>50557</v>
      </c>
      <c r="B50559">
        <v>63994</v>
      </c>
      <c r="C50559" t="s">
        <v>1162</v>
      </c>
      <c r="D50559" t="s">
        <v>36698</v>
      </c>
      <c r="E50559" t="s">
        <v>89886</v>
      </c>
      <c r="F50559" t="s">
        <v>137545</v>
      </c>
      <c r="G50559" t="s">
        <v>183863</v>
      </c>
    </row>
    <row r="50560" spans="1:7">
      <c r="A50560" s="1">
        <v>50558</v>
      </c>
      <c r="B50560">
        <v>63995</v>
      </c>
      <c r="C50560" t="s">
        <v>36268</v>
      </c>
      <c r="D50560" t="s">
        <v>36549</v>
      </c>
      <c r="E50560" t="s">
        <v>89887</v>
      </c>
      <c r="F50560" t="s">
        <v>137546</v>
      </c>
      <c r="G50560" t="s">
        <v>183024</v>
      </c>
    </row>
    <row r="50561" spans="1:7">
      <c r="A50561" s="1">
        <v>50559</v>
      </c>
      <c r="B50561">
        <v>63996</v>
      </c>
      <c r="C50561" t="s">
        <v>985</v>
      </c>
      <c r="D50561" t="s">
        <v>36822</v>
      </c>
      <c r="E50561" t="s">
        <v>89888</v>
      </c>
      <c r="F50561" t="s">
        <v>137547</v>
      </c>
      <c r="G50561" t="s">
        <v>183864</v>
      </c>
    </row>
    <row r="50562" spans="1:7">
      <c r="A50562" s="1">
        <v>50560</v>
      </c>
      <c r="B50562">
        <v>63997</v>
      </c>
      <c r="C50562" t="s">
        <v>26530</v>
      </c>
      <c r="D50562" t="s">
        <v>41554</v>
      </c>
      <c r="E50562" t="s">
        <v>89889</v>
      </c>
      <c r="F50562" t="s">
        <v>137548</v>
      </c>
      <c r="G50562" t="s">
        <v>183865</v>
      </c>
    </row>
    <row r="50563" spans="1:7">
      <c r="A50563" s="1">
        <v>50561</v>
      </c>
      <c r="B50563">
        <v>63998</v>
      </c>
      <c r="C50563" t="s">
        <v>83</v>
      </c>
      <c r="D50563" t="s">
        <v>36684</v>
      </c>
      <c r="E50563" t="s">
        <v>89760</v>
      </c>
      <c r="F50563" t="s">
        <v>137423</v>
      </c>
      <c r="G50563" t="s">
        <v>183739</v>
      </c>
    </row>
    <row r="50564" spans="1:7">
      <c r="A50564" s="1">
        <v>50562</v>
      </c>
      <c r="B50564">
        <v>63999</v>
      </c>
      <c r="C50564" t="s">
        <v>36269</v>
      </c>
      <c r="D50564" t="s">
        <v>37280</v>
      </c>
      <c r="E50564" t="s">
        <v>89890</v>
      </c>
      <c r="F50564" t="s">
        <v>137549</v>
      </c>
      <c r="G50564" t="s">
        <v>183866</v>
      </c>
    </row>
    <row r="50565" spans="1:7">
      <c r="A50565" s="1">
        <v>50563</v>
      </c>
      <c r="B50565">
        <v>64000</v>
      </c>
      <c r="C50565" t="s">
        <v>36270</v>
      </c>
      <c r="D50565" t="s">
        <v>40640</v>
      </c>
      <c r="E50565" t="s">
        <v>89891</v>
      </c>
      <c r="F50565" t="s">
        <v>137550</v>
      </c>
      <c r="G50565" t="s">
        <v>183867</v>
      </c>
    </row>
    <row r="50566" spans="1:7">
      <c r="A50566" s="1">
        <v>50564</v>
      </c>
      <c r="B50566">
        <v>64002</v>
      </c>
      <c r="C50566" t="s">
        <v>36271</v>
      </c>
      <c r="D50566" t="s">
        <v>41517</v>
      </c>
      <c r="E50566" t="s">
        <v>89892</v>
      </c>
      <c r="F50566" t="s">
        <v>137550</v>
      </c>
      <c r="G50566" t="s">
        <v>183868</v>
      </c>
    </row>
    <row r="50567" spans="1:7">
      <c r="A50567" s="1">
        <v>50565</v>
      </c>
      <c r="B50567">
        <v>64003</v>
      </c>
      <c r="C50567" t="s">
        <v>87</v>
      </c>
      <c r="D50567" t="s">
        <v>36550</v>
      </c>
      <c r="E50567" t="s">
        <v>89893</v>
      </c>
      <c r="F50567" t="s">
        <v>137551</v>
      </c>
      <c r="G50567" t="s">
        <v>183869</v>
      </c>
    </row>
    <row r="50568" spans="1:7">
      <c r="A50568" s="1">
        <v>50566</v>
      </c>
      <c r="B50568">
        <v>64004</v>
      </c>
      <c r="C50568" t="s">
        <v>9249</v>
      </c>
      <c r="D50568" t="s">
        <v>36522</v>
      </c>
      <c r="E50568" t="s">
        <v>89894</v>
      </c>
      <c r="F50568" t="s">
        <v>137552</v>
      </c>
      <c r="G50568" t="s">
        <v>183870</v>
      </c>
    </row>
    <row r="50569" spans="1:7">
      <c r="A50569" s="1">
        <v>50567</v>
      </c>
      <c r="B50569">
        <v>64005</v>
      </c>
      <c r="C50569" t="s">
        <v>36272</v>
      </c>
      <c r="D50569" t="s">
        <v>36567</v>
      </c>
      <c r="E50569" t="s">
        <v>89056</v>
      </c>
      <c r="F50569" t="s">
        <v>137553</v>
      </c>
      <c r="G50569" t="s">
        <v>183057</v>
      </c>
    </row>
    <row r="50570" spans="1:7">
      <c r="A50570" s="1">
        <v>50568</v>
      </c>
      <c r="B50570">
        <v>64006</v>
      </c>
      <c r="C50570" t="s">
        <v>36273</v>
      </c>
      <c r="D50570" t="s">
        <v>38406</v>
      </c>
      <c r="E50570" t="s">
        <v>89895</v>
      </c>
      <c r="F50570" t="s">
        <v>137554</v>
      </c>
      <c r="G50570" t="s">
        <v>183871</v>
      </c>
    </row>
    <row r="50571" spans="1:7">
      <c r="A50571" s="1">
        <v>50569</v>
      </c>
      <c r="B50571">
        <v>64007</v>
      </c>
      <c r="C50571" t="s">
        <v>36274</v>
      </c>
      <c r="D50571" t="s">
        <v>36571</v>
      </c>
      <c r="E50571" t="s">
        <v>89896</v>
      </c>
      <c r="F50571" t="s">
        <v>137555</v>
      </c>
      <c r="G50571" t="s">
        <v>183872</v>
      </c>
    </row>
    <row r="50572" spans="1:7">
      <c r="A50572" s="1">
        <v>50570</v>
      </c>
      <c r="B50572">
        <v>64008</v>
      </c>
      <c r="C50572" t="s">
        <v>36275</v>
      </c>
      <c r="D50572" t="s">
        <v>42257</v>
      </c>
      <c r="E50572" t="s">
        <v>89897</v>
      </c>
      <c r="F50572" t="s">
        <v>137556</v>
      </c>
      <c r="G50572" t="s">
        <v>183873</v>
      </c>
    </row>
    <row r="50573" spans="1:7">
      <c r="A50573" s="1">
        <v>50571</v>
      </c>
      <c r="B50573">
        <v>64009</v>
      </c>
      <c r="C50573" t="s">
        <v>36276</v>
      </c>
      <c r="D50573" t="s">
        <v>40542</v>
      </c>
      <c r="E50573" t="s">
        <v>89898</v>
      </c>
      <c r="F50573" t="s">
        <v>137557</v>
      </c>
      <c r="G50573" t="s">
        <v>183874</v>
      </c>
    </row>
    <row r="50574" spans="1:7">
      <c r="A50574" s="1">
        <v>50572</v>
      </c>
      <c r="B50574">
        <v>64010</v>
      </c>
      <c r="C50574" t="s">
        <v>180</v>
      </c>
      <c r="D50574" t="s">
        <v>36522</v>
      </c>
      <c r="E50574" t="s">
        <v>89899</v>
      </c>
      <c r="F50574" t="s">
        <v>137558</v>
      </c>
      <c r="G50574" t="s">
        <v>183875</v>
      </c>
    </row>
    <row r="50575" spans="1:7">
      <c r="A50575" s="1">
        <v>50573</v>
      </c>
      <c r="B50575">
        <v>64011</v>
      </c>
      <c r="C50575" t="s">
        <v>20</v>
      </c>
      <c r="D50575" t="s">
        <v>41488</v>
      </c>
      <c r="E50575" t="s">
        <v>89900</v>
      </c>
      <c r="F50575" t="s">
        <v>137559</v>
      </c>
      <c r="G50575" t="s">
        <v>183876</v>
      </c>
    </row>
    <row r="50576" spans="1:7">
      <c r="A50576" s="1">
        <v>50574</v>
      </c>
      <c r="B50576">
        <v>64012</v>
      </c>
      <c r="C50576" t="s">
        <v>36277</v>
      </c>
      <c r="D50576" t="s">
        <v>39402</v>
      </c>
      <c r="E50576" t="s">
        <v>89901</v>
      </c>
      <c r="F50576" t="s">
        <v>137560</v>
      </c>
      <c r="G50576" t="s">
        <v>183877</v>
      </c>
    </row>
    <row r="50577" spans="1:7">
      <c r="A50577" s="1">
        <v>50575</v>
      </c>
      <c r="B50577">
        <v>64013</v>
      </c>
      <c r="C50577" t="s">
        <v>24</v>
      </c>
      <c r="D50577" t="s">
        <v>41488</v>
      </c>
      <c r="E50577" t="s">
        <v>89902</v>
      </c>
      <c r="F50577" t="s">
        <v>137561</v>
      </c>
      <c r="G50577" t="s">
        <v>183878</v>
      </c>
    </row>
    <row r="50578" spans="1:7">
      <c r="A50578" s="1">
        <v>50576</v>
      </c>
      <c r="B50578">
        <v>64014</v>
      </c>
      <c r="C50578" t="s">
        <v>36278</v>
      </c>
      <c r="D50578" t="s">
        <v>41460</v>
      </c>
      <c r="E50578" t="s">
        <v>89903</v>
      </c>
      <c r="F50578" t="s">
        <v>137562</v>
      </c>
      <c r="G50578" t="s">
        <v>183879</v>
      </c>
    </row>
    <row r="50579" spans="1:7">
      <c r="A50579" s="1">
        <v>50577</v>
      </c>
      <c r="B50579">
        <v>64015</v>
      </c>
      <c r="C50579" t="s">
        <v>2050</v>
      </c>
      <c r="D50579" t="s">
        <v>36569</v>
      </c>
      <c r="E50579" t="s">
        <v>89904</v>
      </c>
      <c r="F50579" t="s">
        <v>137563</v>
      </c>
      <c r="G50579" t="s">
        <v>183880</v>
      </c>
    </row>
    <row r="50580" spans="1:7">
      <c r="A50580" s="1">
        <v>50578</v>
      </c>
      <c r="B50580">
        <v>64016</v>
      </c>
      <c r="C50580" t="s">
        <v>36279</v>
      </c>
      <c r="D50580" t="s">
        <v>36739</v>
      </c>
      <c r="E50580" t="s">
        <v>89905</v>
      </c>
      <c r="F50580" t="s">
        <v>137564</v>
      </c>
      <c r="G50580" t="s">
        <v>183881</v>
      </c>
    </row>
    <row r="50581" spans="1:7">
      <c r="A50581" s="1">
        <v>50579</v>
      </c>
      <c r="B50581">
        <v>64017</v>
      </c>
      <c r="C50581" t="s">
        <v>1433</v>
      </c>
      <c r="D50581" t="s">
        <v>36569</v>
      </c>
      <c r="E50581" t="s">
        <v>89906</v>
      </c>
      <c r="F50581" t="s">
        <v>137565</v>
      </c>
      <c r="G50581" t="s">
        <v>183882</v>
      </c>
    </row>
    <row r="50582" spans="1:7">
      <c r="A50582" s="1">
        <v>50580</v>
      </c>
      <c r="B50582">
        <v>64018</v>
      </c>
      <c r="C50582" t="s">
        <v>36280</v>
      </c>
      <c r="D50582" t="s">
        <v>37057</v>
      </c>
      <c r="E50582" t="s">
        <v>89907</v>
      </c>
      <c r="F50582" t="s">
        <v>137566</v>
      </c>
      <c r="G50582" t="s">
        <v>183883</v>
      </c>
    </row>
    <row r="50583" spans="1:7">
      <c r="A50583" s="1">
        <v>50581</v>
      </c>
      <c r="B50583">
        <v>64019</v>
      </c>
      <c r="C50583" t="s">
        <v>10056</v>
      </c>
      <c r="D50583" t="s">
        <v>36578</v>
      </c>
      <c r="E50583" t="s">
        <v>64670</v>
      </c>
      <c r="F50583" t="s">
        <v>127423</v>
      </c>
      <c r="G50583" t="s">
        <v>178443</v>
      </c>
    </row>
    <row r="50584" spans="1:7">
      <c r="A50584" s="1">
        <v>50582</v>
      </c>
      <c r="B50584">
        <v>64020</v>
      </c>
      <c r="C50584" t="s">
        <v>36281</v>
      </c>
      <c r="D50584" t="s">
        <v>38766</v>
      </c>
      <c r="E50584" t="s">
        <v>89908</v>
      </c>
      <c r="F50584" t="s">
        <v>137567</v>
      </c>
      <c r="G50584" t="s">
        <v>183884</v>
      </c>
    </row>
    <row r="50585" spans="1:7">
      <c r="A50585" s="1">
        <v>50583</v>
      </c>
      <c r="B50585">
        <v>64021</v>
      </c>
      <c r="C50585" t="s">
        <v>36282</v>
      </c>
      <c r="D50585" t="s">
        <v>37039</v>
      </c>
      <c r="E50585" t="s">
        <v>89909</v>
      </c>
      <c r="F50585" t="s">
        <v>137568</v>
      </c>
      <c r="G50585" t="s">
        <v>183885</v>
      </c>
    </row>
    <row r="50586" spans="1:7">
      <c r="A50586" s="1">
        <v>50584</v>
      </c>
      <c r="B50586">
        <v>64022</v>
      </c>
      <c r="C50586" t="s">
        <v>999</v>
      </c>
      <c r="D50586" t="s">
        <v>37039</v>
      </c>
      <c r="E50586" t="s">
        <v>89910</v>
      </c>
      <c r="F50586" t="s">
        <v>137569</v>
      </c>
      <c r="G50586" t="s">
        <v>183886</v>
      </c>
    </row>
    <row r="50587" spans="1:7">
      <c r="A50587" s="1">
        <v>50585</v>
      </c>
      <c r="B50587">
        <v>64023</v>
      </c>
      <c r="C50587" t="s">
        <v>35585</v>
      </c>
      <c r="D50587" t="s">
        <v>36520</v>
      </c>
      <c r="E50587" t="s">
        <v>89911</v>
      </c>
      <c r="F50587" t="s">
        <v>137570</v>
      </c>
      <c r="G50587" t="s">
        <v>183887</v>
      </c>
    </row>
    <row r="50588" spans="1:7">
      <c r="A50588" s="1">
        <v>50586</v>
      </c>
      <c r="B50588">
        <v>64024</v>
      </c>
      <c r="C50588" t="s">
        <v>36283</v>
      </c>
      <c r="D50588" t="s">
        <v>36638</v>
      </c>
      <c r="E50588" t="s">
        <v>89912</v>
      </c>
      <c r="F50588" t="s">
        <v>137571</v>
      </c>
      <c r="G50588" t="s">
        <v>183888</v>
      </c>
    </row>
    <row r="50589" spans="1:7">
      <c r="A50589" s="1">
        <v>50587</v>
      </c>
      <c r="B50589">
        <v>64025</v>
      </c>
      <c r="C50589" t="s">
        <v>36284</v>
      </c>
      <c r="D50589" t="s">
        <v>37753</v>
      </c>
      <c r="E50589" t="s">
        <v>89913</v>
      </c>
      <c r="F50589" t="s">
        <v>137572</v>
      </c>
      <c r="G50589" t="s">
        <v>183889</v>
      </c>
    </row>
    <row r="50590" spans="1:7">
      <c r="A50590" s="1">
        <v>50588</v>
      </c>
      <c r="B50590">
        <v>64026</v>
      </c>
      <c r="C50590" t="s">
        <v>35586</v>
      </c>
      <c r="D50590" t="s">
        <v>36520</v>
      </c>
      <c r="E50590" t="s">
        <v>89914</v>
      </c>
      <c r="F50590" t="s">
        <v>137573</v>
      </c>
      <c r="G50590" t="s">
        <v>183890</v>
      </c>
    </row>
    <row r="50591" spans="1:7">
      <c r="A50591" s="1">
        <v>50589</v>
      </c>
      <c r="B50591">
        <v>64027</v>
      </c>
      <c r="C50591" t="s">
        <v>36285</v>
      </c>
      <c r="D50591" t="s">
        <v>39771</v>
      </c>
      <c r="E50591" t="s">
        <v>89915</v>
      </c>
      <c r="F50591" t="s">
        <v>137332</v>
      </c>
      <c r="G50591" t="s">
        <v>183891</v>
      </c>
    </row>
    <row r="50592" spans="1:7">
      <c r="A50592" s="1">
        <v>50590</v>
      </c>
      <c r="B50592">
        <v>64028</v>
      </c>
      <c r="C50592" t="s">
        <v>36286</v>
      </c>
      <c r="D50592" t="s">
        <v>40870</v>
      </c>
      <c r="E50592" t="s">
        <v>89916</v>
      </c>
      <c r="F50592" t="s">
        <v>136511</v>
      </c>
      <c r="G50592" t="s">
        <v>183892</v>
      </c>
    </row>
    <row r="50593" spans="1:7">
      <c r="A50593" s="1">
        <v>50591</v>
      </c>
      <c r="B50593">
        <v>64030</v>
      </c>
      <c r="C50593" t="s">
        <v>36287</v>
      </c>
      <c r="D50593" t="s">
        <v>37142</v>
      </c>
      <c r="E50593" t="s">
        <v>89917</v>
      </c>
      <c r="F50593" t="s">
        <v>137574</v>
      </c>
      <c r="G50593" t="s">
        <v>183893</v>
      </c>
    </row>
    <row r="50594" spans="1:7">
      <c r="A50594" s="1">
        <v>50592</v>
      </c>
      <c r="B50594">
        <v>64031</v>
      </c>
      <c r="C50594" t="s">
        <v>36288</v>
      </c>
      <c r="D50594" t="s">
        <v>42032</v>
      </c>
      <c r="E50594" t="s">
        <v>89918</v>
      </c>
      <c r="F50594" t="s">
        <v>137575</v>
      </c>
      <c r="G50594" t="s">
        <v>183894</v>
      </c>
    </row>
    <row r="50595" spans="1:7">
      <c r="A50595" s="1">
        <v>50593</v>
      </c>
      <c r="B50595">
        <v>64032</v>
      </c>
      <c r="C50595" t="s">
        <v>36289</v>
      </c>
      <c r="D50595" t="s">
        <v>36582</v>
      </c>
      <c r="E50595" t="s">
        <v>89919</v>
      </c>
      <c r="F50595" t="s">
        <v>137576</v>
      </c>
      <c r="G50595" t="s">
        <v>183895</v>
      </c>
    </row>
    <row r="50596" spans="1:7">
      <c r="A50596" s="1">
        <v>50594</v>
      </c>
      <c r="B50596">
        <v>64034</v>
      </c>
      <c r="C50596" t="s">
        <v>36290</v>
      </c>
      <c r="D50596" t="s">
        <v>37357</v>
      </c>
      <c r="E50596" t="s">
        <v>89920</v>
      </c>
      <c r="F50596" t="s">
        <v>137577</v>
      </c>
      <c r="G50596" t="s">
        <v>183896</v>
      </c>
    </row>
    <row r="50597" spans="1:7">
      <c r="A50597" s="1">
        <v>50595</v>
      </c>
      <c r="B50597">
        <v>64035</v>
      </c>
      <c r="C50597" t="s">
        <v>36291</v>
      </c>
      <c r="D50597" t="s">
        <v>36674</v>
      </c>
      <c r="E50597" t="s">
        <v>89921</v>
      </c>
      <c r="F50597" t="s">
        <v>137578</v>
      </c>
      <c r="G50597" t="s">
        <v>183897</v>
      </c>
    </row>
    <row r="50598" spans="1:7">
      <c r="A50598" s="1">
        <v>50596</v>
      </c>
      <c r="B50598">
        <v>64036</v>
      </c>
      <c r="C50598" t="s">
        <v>9885</v>
      </c>
      <c r="D50598" t="s">
        <v>38436</v>
      </c>
      <c r="E50598" t="s">
        <v>89922</v>
      </c>
      <c r="F50598" t="s">
        <v>137579</v>
      </c>
      <c r="G50598" t="s">
        <v>183898</v>
      </c>
    </row>
    <row r="50599" spans="1:7">
      <c r="A50599" s="1">
        <v>50597</v>
      </c>
      <c r="B50599">
        <v>64037</v>
      </c>
      <c r="C50599" t="s">
        <v>323</v>
      </c>
      <c r="D50599" t="s">
        <v>36674</v>
      </c>
      <c r="E50599" t="s">
        <v>89923</v>
      </c>
      <c r="F50599" t="s">
        <v>137580</v>
      </c>
      <c r="G50599" t="s">
        <v>183897</v>
      </c>
    </row>
    <row r="50600" spans="1:7">
      <c r="A50600" s="1">
        <v>50598</v>
      </c>
      <c r="B50600">
        <v>64038</v>
      </c>
      <c r="C50600" t="s">
        <v>12686</v>
      </c>
      <c r="D50600" t="s">
        <v>39420</v>
      </c>
      <c r="E50600" t="s">
        <v>89924</v>
      </c>
      <c r="F50600" t="s">
        <v>137581</v>
      </c>
      <c r="G50600" t="s">
        <v>183899</v>
      </c>
    </row>
    <row r="50601" spans="1:7">
      <c r="A50601" s="1">
        <v>50599</v>
      </c>
      <c r="B50601">
        <v>64039</v>
      </c>
      <c r="C50601" t="s">
        <v>1450</v>
      </c>
      <c r="D50601" t="s">
        <v>36530</v>
      </c>
      <c r="E50601" t="s">
        <v>89925</v>
      </c>
      <c r="F50601" t="s">
        <v>137582</v>
      </c>
      <c r="G50601" t="s">
        <v>183900</v>
      </c>
    </row>
    <row r="50602" spans="1:7">
      <c r="A50602" s="1">
        <v>50600</v>
      </c>
      <c r="B50602">
        <v>64040</v>
      </c>
      <c r="C50602" t="s">
        <v>181</v>
      </c>
      <c r="D50602" t="s">
        <v>36698</v>
      </c>
      <c r="E50602" t="s">
        <v>89926</v>
      </c>
      <c r="F50602" t="s">
        <v>137583</v>
      </c>
      <c r="G50602" t="s">
        <v>183901</v>
      </c>
    </row>
    <row r="50603" spans="1:7">
      <c r="A50603" s="1">
        <v>50601</v>
      </c>
      <c r="B50603">
        <v>64041</v>
      </c>
      <c r="C50603" t="s">
        <v>36292</v>
      </c>
      <c r="D50603" t="s">
        <v>36698</v>
      </c>
      <c r="E50603" t="s">
        <v>89927</v>
      </c>
      <c r="F50603" t="s">
        <v>137584</v>
      </c>
      <c r="G50603" t="s">
        <v>183902</v>
      </c>
    </row>
    <row r="50604" spans="1:7">
      <c r="A50604" s="1">
        <v>50602</v>
      </c>
      <c r="B50604">
        <v>64042</v>
      </c>
      <c r="C50604" t="s">
        <v>36293</v>
      </c>
      <c r="D50604" t="s">
        <v>38818</v>
      </c>
      <c r="E50604" t="s">
        <v>89928</v>
      </c>
      <c r="F50604" t="s">
        <v>137585</v>
      </c>
      <c r="G50604" t="s">
        <v>183903</v>
      </c>
    </row>
    <row r="50605" spans="1:7">
      <c r="A50605" s="1">
        <v>50603</v>
      </c>
      <c r="B50605">
        <v>64043</v>
      </c>
      <c r="C50605" t="s">
        <v>36294</v>
      </c>
      <c r="D50605" t="s">
        <v>41533</v>
      </c>
      <c r="E50605" t="s">
        <v>89929</v>
      </c>
      <c r="F50605" t="s">
        <v>137586</v>
      </c>
      <c r="G50605" t="s">
        <v>183904</v>
      </c>
    </row>
    <row r="50606" spans="1:7">
      <c r="A50606" s="1">
        <v>50604</v>
      </c>
      <c r="B50606">
        <v>64044</v>
      </c>
      <c r="C50606" t="s">
        <v>36295</v>
      </c>
      <c r="D50606" t="s">
        <v>40345</v>
      </c>
      <c r="E50606" t="s">
        <v>89930</v>
      </c>
      <c r="F50606" t="s">
        <v>137587</v>
      </c>
      <c r="G50606" t="s">
        <v>183905</v>
      </c>
    </row>
    <row r="50607" spans="1:7">
      <c r="A50607" s="1">
        <v>50605</v>
      </c>
      <c r="B50607">
        <v>64045</v>
      </c>
      <c r="C50607" t="s">
        <v>36296</v>
      </c>
      <c r="D50607" t="s">
        <v>42802</v>
      </c>
      <c r="E50607" t="s">
        <v>89931</v>
      </c>
      <c r="F50607" t="s">
        <v>137588</v>
      </c>
      <c r="G50607" t="s">
        <v>183906</v>
      </c>
    </row>
    <row r="50608" spans="1:7">
      <c r="A50608" s="1">
        <v>50606</v>
      </c>
      <c r="B50608">
        <v>64046</v>
      </c>
      <c r="C50608" t="s">
        <v>36297</v>
      </c>
      <c r="D50608" t="s">
        <v>36851</v>
      </c>
      <c r="E50608" t="s">
        <v>89932</v>
      </c>
      <c r="F50608" t="s">
        <v>137589</v>
      </c>
      <c r="G50608" t="s">
        <v>183907</v>
      </c>
    </row>
    <row r="50609" spans="1:7">
      <c r="A50609" s="1">
        <v>50607</v>
      </c>
      <c r="B50609">
        <v>64047</v>
      </c>
      <c r="C50609" t="s">
        <v>36298</v>
      </c>
      <c r="D50609" t="s">
        <v>39087</v>
      </c>
      <c r="E50609" t="s">
        <v>89933</v>
      </c>
      <c r="F50609" t="s">
        <v>137590</v>
      </c>
      <c r="G50609" t="s">
        <v>183908</v>
      </c>
    </row>
    <row r="50610" spans="1:7">
      <c r="A50610" s="1">
        <v>50608</v>
      </c>
      <c r="B50610">
        <v>64048</v>
      </c>
      <c r="C50610" t="s">
        <v>35619</v>
      </c>
      <c r="D50610" t="s">
        <v>37371</v>
      </c>
      <c r="E50610" t="s">
        <v>89061</v>
      </c>
      <c r="F50610" t="s">
        <v>137591</v>
      </c>
      <c r="G50610" t="s">
        <v>183062</v>
      </c>
    </row>
    <row r="50611" spans="1:7">
      <c r="A50611" s="1">
        <v>50609</v>
      </c>
      <c r="B50611">
        <v>64049</v>
      </c>
      <c r="C50611" t="s">
        <v>36299</v>
      </c>
      <c r="D50611" t="s">
        <v>37477</v>
      </c>
      <c r="E50611" t="s">
        <v>88465</v>
      </c>
      <c r="F50611" t="s">
        <v>136121</v>
      </c>
      <c r="G50611" t="s">
        <v>182477</v>
      </c>
    </row>
    <row r="50612" spans="1:7">
      <c r="A50612" s="1">
        <v>50610</v>
      </c>
      <c r="B50612">
        <v>64050</v>
      </c>
      <c r="C50612" t="s">
        <v>79</v>
      </c>
      <c r="D50612" t="s">
        <v>40289</v>
      </c>
      <c r="E50612" t="s">
        <v>89934</v>
      </c>
      <c r="F50612" t="s">
        <v>137592</v>
      </c>
      <c r="G50612" t="s">
        <v>183909</v>
      </c>
    </row>
    <row r="50613" spans="1:7">
      <c r="A50613" s="1">
        <v>50611</v>
      </c>
      <c r="B50613">
        <v>64051</v>
      </c>
      <c r="C50613" t="s">
        <v>35375</v>
      </c>
      <c r="D50613" t="s">
        <v>36633</v>
      </c>
      <c r="E50613" t="s">
        <v>89935</v>
      </c>
      <c r="F50613" t="s">
        <v>137593</v>
      </c>
      <c r="G50613" t="s">
        <v>183910</v>
      </c>
    </row>
    <row r="50614" spans="1:7">
      <c r="A50614" s="1">
        <v>50612</v>
      </c>
      <c r="B50614">
        <v>64052</v>
      </c>
      <c r="C50614" t="s">
        <v>36300</v>
      </c>
      <c r="D50614" t="s">
        <v>36608</v>
      </c>
      <c r="E50614" t="s">
        <v>89936</v>
      </c>
      <c r="F50614" t="s">
        <v>137594</v>
      </c>
      <c r="G50614" t="s">
        <v>183911</v>
      </c>
    </row>
    <row r="50615" spans="1:7">
      <c r="A50615" s="1">
        <v>50613</v>
      </c>
      <c r="B50615">
        <v>64053</v>
      </c>
      <c r="C50615" t="s">
        <v>747</v>
      </c>
      <c r="D50615" t="s">
        <v>41533</v>
      </c>
      <c r="E50615" t="s">
        <v>89937</v>
      </c>
      <c r="F50615" t="s">
        <v>137595</v>
      </c>
      <c r="G50615" t="s">
        <v>183912</v>
      </c>
    </row>
    <row r="50616" spans="1:7">
      <c r="A50616" s="1">
        <v>50614</v>
      </c>
      <c r="B50616">
        <v>64054</v>
      </c>
      <c r="C50616" t="s">
        <v>36301</v>
      </c>
      <c r="D50616" t="s">
        <v>36528</v>
      </c>
      <c r="E50616" t="s">
        <v>89938</v>
      </c>
      <c r="F50616" t="s">
        <v>137596</v>
      </c>
      <c r="G50616" t="s">
        <v>183913</v>
      </c>
    </row>
    <row r="50617" spans="1:7">
      <c r="A50617" s="1">
        <v>50615</v>
      </c>
      <c r="B50617">
        <v>64055</v>
      </c>
      <c r="C50617" t="s">
        <v>36302</v>
      </c>
      <c r="D50617" t="s">
        <v>36542</v>
      </c>
      <c r="E50617" t="s">
        <v>89939</v>
      </c>
      <c r="F50617" t="s">
        <v>137597</v>
      </c>
      <c r="G50617" t="s">
        <v>183914</v>
      </c>
    </row>
    <row r="50618" spans="1:7">
      <c r="A50618" s="1">
        <v>50616</v>
      </c>
      <c r="B50618">
        <v>64056</v>
      </c>
      <c r="C50618" t="s">
        <v>20585</v>
      </c>
      <c r="D50618" t="s">
        <v>36538</v>
      </c>
      <c r="E50618" t="s">
        <v>69025</v>
      </c>
      <c r="F50618" t="s">
        <v>116566</v>
      </c>
      <c r="G50618" t="s">
        <v>163549</v>
      </c>
    </row>
    <row r="50619" spans="1:7">
      <c r="A50619" s="1">
        <v>50617</v>
      </c>
      <c r="B50619">
        <v>64057</v>
      </c>
      <c r="C50619" t="s">
        <v>36303</v>
      </c>
      <c r="D50619" t="s">
        <v>36686</v>
      </c>
      <c r="E50619" t="s">
        <v>89940</v>
      </c>
      <c r="F50619" t="s">
        <v>137598</v>
      </c>
      <c r="G50619" t="s">
        <v>183915</v>
      </c>
    </row>
    <row r="50620" spans="1:7">
      <c r="A50620" s="1">
        <v>50618</v>
      </c>
      <c r="B50620">
        <v>64058</v>
      </c>
      <c r="C50620" t="s">
        <v>5370</v>
      </c>
      <c r="D50620" t="s">
        <v>42171</v>
      </c>
      <c r="E50620" t="s">
        <v>89941</v>
      </c>
      <c r="F50620" t="s">
        <v>137599</v>
      </c>
      <c r="G50620" t="s">
        <v>183916</v>
      </c>
    </row>
    <row r="50621" spans="1:7">
      <c r="A50621" s="1">
        <v>50619</v>
      </c>
      <c r="B50621">
        <v>64059</v>
      </c>
      <c r="C50621" t="s">
        <v>36304</v>
      </c>
      <c r="D50621" t="s">
        <v>40587</v>
      </c>
      <c r="E50621" t="s">
        <v>89942</v>
      </c>
      <c r="F50621" t="s">
        <v>137600</v>
      </c>
      <c r="G50621" t="s">
        <v>183917</v>
      </c>
    </row>
    <row r="50622" spans="1:7">
      <c r="A50622" s="1">
        <v>50620</v>
      </c>
      <c r="B50622">
        <v>64060</v>
      </c>
      <c r="C50622" t="s">
        <v>36305</v>
      </c>
      <c r="D50622" t="s">
        <v>36870</v>
      </c>
      <c r="E50622" t="s">
        <v>89943</v>
      </c>
      <c r="F50622" t="s">
        <v>137601</v>
      </c>
      <c r="G50622" t="s">
        <v>183918</v>
      </c>
    </row>
    <row r="50623" spans="1:7">
      <c r="A50623" s="1">
        <v>50621</v>
      </c>
      <c r="B50623">
        <v>64061</v>
      </c>
      <c r="C50623" t="s">
        <v>1246</v>
      </c>
      <c r="D50623" t="s">
        <v>38226</v>
      </c>
      <c r="E50623" t="s">
        <v>89944</v>
      </c>
      <c r="F50623" t="s">
        <v>137602</v>
      </c>
      <c r="G50623" t="s">
        <v>183919</v>
      </c>
    </row>
    <row r="50624" spans="1:7">
      <c r="A50624" s="1">
        <v>50622</v>
      </c>
      <c r="B50624">
        <v>64062</v>
      </c>
      <c r="C50624" t="s">
        <v>36306</v>
      </c>
      <c r="D50624" t="s">
        <v>39398</v>
      </c>
      <c r="E50624" t="s">
        <v>89945</v>
      </c>
      <c r="F50624" t="s">
        <v>137603</v>
      </c>
      <c r="G50624" t="s">
        <v>183920</v>
      </c>
    </row>
    <row r="50625" spans="1:7">
      <c r="A50625" s="1">
        <v>50623</v>
      </c>
      <c r="B50625">
        <v>64063</v>
      </c>
      <c r="C50625" t="s">
        <v>36307</v>
      </c>
      <c r="D50625" t="s">
        <v>40345</v>
      </c>
      <c r="E50625" t="s">
        <v>89946</v>
      </c>
      <c r="F50625" t="s">
        <v>137587</v>
      </c>
      <c r="G50625" t="s">
        <v>183905</v>
      </c>
    </row>
    <row r="50626" spans="1:7">
      <c r="A50626" s="1">
        <v>50624</v>
      </c>
      <c r="B50626">
        <v>64064</v>
      </c>
      <c r="C50626" t="s">
        <v>36308</v>
      </c>
      <c r="D50626" t="s">
        <v>40345</v>
      </c>
      <c r="E50626" t="s">
        <v>89947</v>
      </c>
      <c r="F50626" t="s">
        <v>137587</v>
      </c>
      <c r="G50626" t="s">
        <v>183905</v>
      </c>
    </row>
    <row r="50627" spans="1:7">
      <c r="A50627" s="1">
        <v>50625</v>
      </c>
      <c r="B50627">
        <v>64065</v>
      </c>
      <c r="C50627" t="s">
        <v>36309</v>
      </c>
      <c r="D50627" t="s">
        <v>40345</v>
      </c>
      <c r="E50627" t="s">
        <v>89948</v>
      </c>
      <c r="F50627" t="s">
        <v>137587</v>
      </c>
      <c r="G50627" t="s">
        <v>183905</v>
      </c>
    </row>
    <row r="50628" spans="1:7">
      <c r="A50628" s="1">
        <v>50626</v>
      </c>
      <c r="B50628">
        <v>64066</v>
      </c>
      <c r="C50628" t="s">
        <v>36310</v>
      </c>
      <c r="D50628" t="s">
        <v>40345</v>
      </c>
      <c r="E50628" t="s">
        <v>89949</v>
      </c>
      <c r="F50628" t="s">
        <v>137587</v>
      </c>
      <c r="G50628" t="s">
        <v>183905</v>
      </c>
    </row>
    <row r="50629" spans="1:7">
      <c r="A50629" s="1">
        <v>50627</v>
      </c>
      <c r="B50629">
        <v>64067</v>
      </c>
      <c r="C50629" t="s">
        <v>4929</v>
      </c>
      <c r="D50629" t="s">
        <v>39385</v>
      </c>
      <c r="E50629" t="s">
        <v>89950</v>
      </c>
      <c r="F50629" t="s">
        <v>137604</v>
      </c>
      <c r="G50629" t="s">
        <v>183921</v>
      </c>
    </row>
    <row r="50630" spans="1:7">
      <c r="A50630" s="1">
        <v>50628</v>
      </c>
      <c r="B50630">
        <v>64068</v>
      </c>
      <c r="C50630" t="s">
        <v>36311</v>
      </c>
      <c r="D50630" t="s">
        <v>37623</v>
      </c>
      <c r="E50630" t="s">
        <v>89951</v>
      </c>
      <c r="F50630" t="s">
        <v>137605</v>
      </c>
      <c r="G50630" t="s">
        <v>183922</v>
      </c>
    </row>
    <row r="50631" spans="1:7">
      <c r="A50631" s="1">
        <v>50629</v>
      </c>
      <c r="B50631">
        <v>64069</v>
      </c>
      <c r="C50631" t="s">
        <v>36312</v>
      </c>
      <c r="D50631" t="s">
        <v>42253</v>
      </c>
      <c r="E50631" t="s">
        <v>89952</v>
      </c>
      <c r="F50631" t="s">
        <v>137606</v>
      </c>
      <c r="G50631" t="s">
        <v>183923</v>
      </c>
    </row>
    <row r="50632" spans="1:7">
      <c r="A50632" s="1">
        <v>50630</v>
      </c>
      <c r="B50632">
        <v>64070</v>
      </c>
      <c r="C50632" t="s">
        <v>36313</v>
      </c>
      <c r="D50632" t="s">
        <v>40622</v>
      </c>
      <c r="E50632" t="s">
        <v>89953</v>
      </c>
      <c r="F50632" t="s">
        <v>137607</v>
      </c>
      <c r="G50632" t="s">
        <v>183924</v>
      </c>
    </row>
    <row r="50633" spans="1:7">
      <c r="A50633" s="1">
        <v>50631</v>
      </c>
      <c r="B50633">
        <v>64071</v>
      </c>
      <c r="C50633" t="s">
        <v>36314</v>
      </c>
      <c r="D50633" t="s">
        <v>36688</v>
      </c>
      <c r="E50633" t="s">
        <v>89954</v>
      </c>
      <c r="F50633" t="s">
        <v>137608</v>
      </c>
      <c r="G50633" t="s">
        <v>172869</v>
      </c>
    </row>
    <row r="50634" spans="1:7">
      <c r="A50634" s="1">
        <v>50632</v>
      </c>
      <c r="B50634">
        <v>64072</v>
      </c>
      <c r="C50634" t="s">
        <v>18</v>
      </c>
      <c r="D50634" t="s">
        <v>37458</v>
      </c>
      <c r="E50634" t="s">
        <v>89955</v>
      </c>
      <c r="F50634" t="s">
        <v>137609</v>
      </c>
      <c r="G50634" t="s">
        <v>183925</v>
      </c>
    </row>
    <row r="50635" spans="1:7">
      <c r="A50635" s="1">
        <v>50633</v>
      </c>
      <c r="B50635">
        <v>64073</v>
      </c>
      <c r="C50635" t="s">
        <v>36315</v>
      </c>
      <c r="D50635" t="s">
        <v>36746</v>
      </c>
      <c r="E50635" t="s">
        <v>89956</v>
      </c>
      <c r="F50635" t="s">
        <v>137610</v>
      </c>
      <c r="G50635" t="s">
        <v>183926</v>
      </c>
    </row>
    <row r="50636" spans="1:7">
      <c r="A50636" s="1">
        <v>50634</v>
      </c>
      <c r="B50636">
        <v>64074</v>
      </c>
      <c r="C50636" t="s">
        <v>36316</v>
      </c>
      <c r="D50636" t="s">
        <v>36606</v>
      </c>
      <c r="E50636" t="s">
        <v>89957</v>
      </c>
      <c r="F50636" t="s">
        <v>137611</v>
      </c>
      <c r="G50636" t="s">
        <v>183927</v>
      </c>
    </row>
    <row r="50637" spans="1:7">
      <c r="A50637" s="1">
        <v>50635</v>
      </c>
      <c r="B50637">
        <v>64075</v>
      </c>
      <c r="C50637" t="s">
        <v>917</v>
      </c>
      <c r="D50637" t="s">
        <v>36573</v>
      </c>
      <c r="E50637" t="s">
        <v>89958</v>
      </c>
      <c r="F50637" t="s">
        <v>137612</v>
      </c>
      <c r="G50637" t="s">
        <v>183928</v>
      </c>
    </row>
    <row r="50638" spans="1:7">
      <c r="A50638" s="1">
        <v>50636</v>
      </c>
      <c r="B50638">
        <v>64076</v>
      </c>
      <c r="C50638" t="s">
        <v>8740</v>
      </c>
      <c r="D50638" t="s">
        <v>42803</v>
      </c>
      <c r="E50638" t="s">
        <v>89959</v>
      </c>
      <c r="F50638" t="s">
        <v>137613</v>
      </c>
      <c r="G50638" t="s">
        <v>183929</v>
      </c>
    </row>
    <row r="50639" spans="1:7">
      <c r="A50639" s="1">
        <v>50637</v>
      </c>
      <c r="B50639">
        <v>64078</v>
      </c>
      <c r="C50639" t="s">
        <v>36317</v>
      </c>
      <c r="D50639" t="s">
        <v>36538</v>
      </c>
      <c r="E50639" t="s">
        <v>89960</v>
      </c>
      <c r="F50639" t="s">
        <v>137614</v>
      </c>
      <c r="G50639" t="s">
        <v>183930</v>
      </c>
    </row>
    <row r="50640" spans="1:7">
      <c r="A50640" s="1">
        <v>50638</v>
      </c>
      <c r="B50640">
        <v>64079</v>
      </c>
      <c r="C50640" t="s">
        <v>3501</v>
      </c>
      <c r="D50640" t="s">
        <v>41781</v>
      </c>
      <c r="E50640" t="s">
        <v>89961</v>
      </c>
      <c r="F50640" t="s">
        <v>137615</v>
      </c>
      <c r="G50640" t="s">
        <v>183931</v>
      </c>
    </row>
    <row r="50641" spans="1:7">
      <c r="A50641" s="1">
        <v>50639</v>
      </c>
      <c r="B50641">
        <v>64080</v>
      </c>
      <c r="C50641" t="s">
        <v>36318</v>
      </c>
      <c r="D50641" t="s">
        <v>42804</v>
      </c>
      <c r="E50641" t="s">
        <v>89962</v>
      </c>
      <c r="F50641" t="s">
        <v>137616</v>
      </c>
      <c r="G50641" t="s">
        <v>183932</v>
      </c>
    </row>
    <row r="50642" spans="1:7">
      <c r="A50642" s="1">
        <v>50640</v>
      </c>
      <c r="B50642">
        <v>64081</v>
      </c>
      <c r="C50642" t="s">
        <v>36319</v>
      </c>
      <c r="D50642" t="s">
        <v>42805</v>
      </c>
      <c r="E50642" t="s">
        <v>89963</v>
      </c>
      <c r="F50642" t="s">
        <v>137617</v>
      </c>
      <c r="G50642" t="s">
        <v>183933</v>
      </c>
    </row>
    <row r="50643" spans="1:7">
      <c r="A50643" s="1">
        <v>50641</v>
      </c>
      <c r="B50643">
        <v>64082</v>
      </c>
      <c r="C50643" t="s">
        <v>25273</v>
      </c>
      <c r="D50643" t="s">
        <v>37442</v>
      </c>
      <c r="E50643" t="s">
        <v>89964</v>
      </c>
      <c r="F50643" t="s">
        <v>137618</v>
      </c>
      <c r="G50643" t="s">
        <v>183934</v>
      </c>
    </row>
    <row r="50644" spans="1:7">
      <c r="A50644" s="1">
        <v>50642</v>
      </c>
      <c r="B50644">
        <v>64083</v>
      </c>
      <c r="C50644" t="s">
        <v>36320</v>
      </c>
      <c r="D50644" t="s">
        <v>36689</v>
      </c>
      <c r="E50644" t="s">
        <v>89965</v>
      </c>
      <c r="F50644" t="s">
        <v>137619</v>
      </c>
      <c r="G50644" t="s">
        <v>183935</v>
      </c>
    </row>
    <row r="50645" spans="1:7">
      <c r="A50645" s="1">
        <v>50643</v>
      </c>
      <c r="B50645">
        <v>64084</v>
      </c>
      <c r="C50645" t="s">
        <v>2901</v>
      </c>
      <c r="D50645" t="s">
        <v>41893</v>
      </c>
      <c r="E50645" t="s">
        <v>89966</v>
      </c>
      <c r="F50645" t="s">
        <v>137618</v>
      </c>
      <c r="G50645" t="s">
        <v>183934</v>
      </c>
    </row>
    <row r="50646" spans="1:7">
      <c r="A50646" s="1">
        <v>50644</v>
      </c>
      <c r="B50646">
        <v>64085</v>
      </c>
      <c r="C50646" t="s">
        <v>30069</v>
      </c>
      <c r="D50646" t="s">
        <v>37363</v>
      </c>
      <c r="E50646" t="s">
        <v>81723</v>
      </c>
      <c r="F50646" t="s">
        <v>129330</v>
      </c>
      <c r="G50646" t="s">
        <v>175910</v>
      </c>
    </row>
    <row r="50647" spans="1:7">
      <c r="A50647" s="1">
        <v>50645</v>
      </c>
      <c r="B50647">
        <v>64086</v>
      </c>
      <c r="C50647" t="s">
        <v>36321</v>
      </c>
      <c r="D50647" t="s">
        <v>42806</v>
      </c>
      <c r="E50647" t="s">
        <v>89967</v>
      </c>
      <c r="F50647" t="s">
        <v>137620</v>
      </c>
      <c r="G50647" t="s">
        <v>183936</v>
      </c>
    </row>
    <row r="50648" spans="1:7">
      <c r="A50648" s="1">
        <v>50646</v>
      </c>
      <c r="B50648">
        <v>64087</v>
      </c>
      <c r="C50648" t="s">
        <v>36322</v>
      </c>
      <c r="D50648" t="s">
        <v>37626</v>
      </c>
      <c r="E50648" t="s">
        <v>58017</v>
      </c>
      <c r="F50648" t="s">
        <v>137621</v>
      </c>
      <c r="G50648" t="s">
        <v>183937</v>
      </c>
    </row>
    <row r="50649" spans="1:7">
      <c r="A50649" s="1">
        <v>50647</v>
      </c>
      <c r="B50649">
        <v>64088</v>
      </c>
      <c r="C50649" t="s">
        <v>36323</v>
      </c>
      <c r="D50649" t="s">
        <v>37360</v>
      </c>
      <c r="E50649" t="s">
        <v>89968</v>
      </c>
      <c r="F50649" t="s">
        <v>137622</v>
      </c>
      <c r="G50649" t="s">
        <v>183938</v>
      </c>
    </row>
    <row r="50650" spans="1:7">
      <c r="A50650" s="1">
        <v>50648</v>
      </c>
      <c r="B50650">
        <v>64089</v>
      </c>
      <c r="C50650" t="s">
        <v>32235</v>
      </c>
      <c r="D50650" t="s">
        <v>37108</v>
      </c>
      <c r="E50650" t="s">
        <v>89969</v>
      </c>
      <c r="F50650" t="s">
        <v>137623</v>
      </c>
      <c r="G50650" t="s">
        <v>183939</v>
      </c>
    </row>
    <row r="50651" spans="1:7">
      <c r="A50651" s="1">
        <v>50649</v>
      </c>
      <c r="B50651">
        <v>64090</v>
      </c>
      <c r="C50651" t="s">
        <v>1478</v>
      </c>
      <c r="D50651" t="s">
        <v>38480</v>
      </c>
      <c r="E50651" t="s">
        <v>89970</v>
      </c>
      <c r="F50651" t="s">
        <v>137624</v>
      </c>
      <c r="G50651" t="s">
        <v>183940</v>
      </c>
    </row>
    <row r="50652" spans="1:7">
      <c r="A50652" s="1">
        <v>50650</v>
      </c>
      <c r="B50652">
        <v>64091</v>
      </c>
      <c r="C50652" t="s">
        <v>36324</v>
      </c>
      <c r="D50652" t="s">
        <v>36707</v>
      </c>
      <c r="E50652" t="s">
        <v>89971</v>
      </c>
      <c r="F50652" t="s">
        <v>137625</v>
      </c>
      <c r="G50652" t="s">
        <v>183941</v>
      </c>
    </row>
    <row r="50653" spans="1:7">
      <c r="A50653" s="1">
        <v>50651</v>
      </c>
      <c r="B50653">
        <v>64092</v>
      </c>
      <c r="C50653" t="s">
        <v>985</v>
      </c>
      <c r="D50653" t="s">
        <v>37727</v>
      </c>
      <c r="E50653" t="s">
        <v>89972</v>
      </c>
      <c r="F50653" t="s">
        <v>137626</v>
      </c>
      <c r="G50653" t="s">
        <v>183942</v>
      </c>
    </row>
    <row r="50654" spans="1:7">
      <c r="A50654" s="1">
        <v>50652</v>
      </c>
      <c r="B50654">
        <v>64093</v>
      </c>
      <c r="C50654" t="s">
        <v>36325</v>
      </c>
      <c r="D50654" t="s">
        <v>37049</v>
      </c>
      <c r="E50654" t="s">
        <v>89973</v>
      </c>
      <c r="F50654" t="s">
        <v>137627</v>
      </c>
      <c r="G50654" t="s">
        <v>183943</v>
      </c>
    </row>
    <row r="50655" spans="1:7">
      <c r="A50655" s="1">
        <v>50653</v>
      </c>
      <c r="B50655">
        <v>64094</v>
      </c>
      <c r="C50655" t="s">
        <v>36326</v>
      </c>
      <c r="D50655" t="s">
        <v>36532</v>
      </c>
      <c r="E50655" t="s">
        <v>89974</v>
      </c>
      <c r="F50655" t="s">
        <v>137628</v>
      </c>
      <c r="G50655" t="s">
        <v>183944</v>
      </c>
    </row>
    <row r="50656" spans="1:7">
      <c r="A50656" s="1">
        <v>50654</v>
      </c>
      <c r="B50656">
        <v>64095</v>
      </c>
      <c r="C50656" t="s">
        <v>13696</v>
      </c>
      <c r="D50656" t="s">
        <v>38291</v>
      </c>
      <c r="E50656" t="s">
        <v>89975</v>
      </c>
      <c r="F50656" t="s">
        <v>137629</v>
      </c>
      <c r="G50656" t="s">
        <v>183945</v>
      </c>
    </row>
    <row r="50657" spans="1:7">
      <c r="A50657" s="1">
        <v>50655</v>
      </c>
      <c r="B50657">
        <v>64096</v>
      </c>
      <c r="C50657" t="s">
        <v>36327</v>
      </c>
      <c r="D50657" t="s">
        <v>36582</v>
      </c>
      <c r="E50657" t="s">
        <v>89976</v>
      </c>
      <c r="F50657" t="s">
        <v>137630</v>
      </c>
      <c r="G50657" t="s">
        <v>183946</v>
      </c>
    </row>
    <row r="50658" spans="1:7">
      <c r="A50658" s="1">
        <v>50656</v>
      </c>
      <c r="B50658">
        <v>64097</v>
      </c>
      <c r="C50658" t="s">
        <v>36328</v>
      </c>
      <c r="D50658" t="s">
        <v>37233</v>
      </c>
      <c r="E50658" t="s">
        <v>89977</v>
      </c>
      <c r="F50658" t="s">
        <v>137631</v>
      </c>
      <c r="G50658" t="s">
        <v>183947</v>
      </c>
    </row>
    <row r="50659" spans="1:7">
      <c r="A50659" s="1">
        <v>50657</v>
      </c>
      <c r="B50659">
        <v>64098</v>
      </c>
      <c r="C50659" t="s">
        <v>36329</v>
      </c>
      <c r="D50659" t="s">
        <v>36665</v>
      </c>
      <c r="E50659" t="s">
        <v>89978</v>
      </c>
      <c r="F50659" t="s">
        <v>137632</v>
      </c>
      <c r="G50659" t="s">
        <v>183948</v>
      </c>
    </row>
    <row r="50660" spans="1:7">
      <c r="A50660" s="1">
        <v>50658</v>
      </c>
      <c r="B50660">
        <v>64099</v>
      </c>
      <c r="C50660" t="s">
        <v>36330</v>
      </c>
      <c r="D50660" t="s">
        <v>42807</v>
      </c>
      <c r="E50660" t="s">
        <v>89979</v>
      </c>
      <c r="F50660" t="s">
        <v>137633</v>
      </c>
      <c r="G50660" t="s">
        <v>183949</v>
      </c>
    </row>
    <row r="50661" spans="1:7">
      <c r="A50661" s="1">
        <v>50659</v>
      </c>
      <c r="B50661">
        <v>64100</v>
      </c>
      <c r="C50661" t="s">
        <v>36331</v>
      </c>
      <c r="D50661" t="s">
        <v>42066</v>
      </c>
      <c r="E50661" t="s">
        <v>89980</v>
      </c>
      <c r="F50661" t="s">
        <v>137634</v>
      </c>
      <c r="G50661" t="s">
        <v>183949</v>
      </c>
    </row>
    <row r="50662" spans="1:7">
      <c r="A50662" s="1">
        <v>50660</v>
      </c>
      <c r="B50662">
        <v>64101</v>
      </c>
      <c r="C50662" t="s">
        <v>9575</v>
      </c>
      <c r="D50662" t="s">
        <v>36549</v>
      </c>
      <c r="E50662" t="s">
        <v>89981</v>
      </c>
      <c r="F50662" t="s">
        <v>137635</v>
      </c>
      <c r="G50662" t="s">
        <v>183950</v>
      </c>
    </row>
    <row r="50663" spans="1:7">
      <c r="A50663" s="1">
        <v>50661</v>
      </c>
      <c r="B50663">
        <v>64103</v>
      </c>
      <c r="C50663" t="s">
        <v>36332</v>
      </c>
      <c r="D50663" t="s">
        <v>37424</v>
      </c>
      <c r="E50663" t="s">
        <v>89982</v>
      </c>
      <c r="F50663" t="s">
        <v>137636</v>
      </c>
      <c r="G50663" t="s">
        <v>183951</v>
      </c>
    </row>
    <row r="50664" spans="1:7">
      <c r="A50664" s="1">
        <v>50662</v>
      </c>
      <c r="B50664">
        <v>64104</v>
      </c>
      <c r="C50664" t="s">
        <v>24287</v>
      </c>
      <c r="D50664" t="s">
        <v>36542</v>
      </c>
      <c r="E50664" t="s">
        <v>89983</v>
      </c>
      <c r="F50664" t="s">
        <v>137637</v>
      </c>
      <c r="G50664" t="s">
        <v>183952</v>
      </c>
    </row>
    <row r="50665" spans="1:7">
      <c r="A50665" s="1">
        <v>50663</v>
      </c>
      <c r="B50665">
        <v>64105</v>
      </c>
      <c r="C50665" t="s">
        <v>36333</v>
      </c>
      <c r="D50665" t="s">
        <v>42808</v>
      </c>
      <c r="E50665" t="s">
        <v>89984</v>
      </c>
      <c r="F50665" t="s">
        <v>137638</v>
      </c>
      <c r="G50665" t="s">
        <v>183953</v>
      </c>
    </row>
    <row r="50666" spans="1:7">
      <c r="A50666" s="1">
        <v>50664</v>
      </c>
      <c r="B50666">
        <v>64106</v>
      </c>
      <c r="C50666" t="s">
        <v>36334</v>
      </c>
      <c r="D50666" t="s">
        <v>36542</v>
      </c>
      <c r="E50666" t="s">
        <v>89985</v>
      </c>
      <c r="F50666" t="s">
        <v>137639</v>
      </c>
      <c r="G50666" t="s">
        <v>183954</v>
      </c>
    </row>
    <row r="50667" spans="1:7">
      <c r="A50667" s="1">
        <v>50665</v>
      </c>
      <c r="B50667">
        <v>64107</v>
      </c>
      <c r="C50667" t="s">
        <v>36335</v>
      </c>
      <c r="D50667" t="s">
        <v>37108</v>
      </c>
      <c r="E50667" t="s">
        <v>89986</v>
      </c>
      <c r="F50667" t="s">
        <v>137640</v>
      </c>
      <c r="G50667" t="s">
        <v>181285</v>
      </c>
    </row>
    <row r="50668" spans="1:7">
      <c r="A50668" s="1">
        <v>50666</v>
      </c>
      <c r="B50668">
        <v>64109</v>
      </c>
      <c r="C50668" t="s">
        <v>8</v>
      </c>
      <c r="D50668" t="s">
        <v>36520</v>
      </c>
      <c r="E50668" t="s">
        <v>89987</v>
      </c>
      <c r="F50668" t="s">
        <v>137641</v>
      </c>
      <c r="G50668" t="s">
        <v>183955</v>
      </c>
    </row>
    <row r="50669" spans="1:7">
      <c r="A50669" s="1">
        <v>50667</v>
      </c>
      <c r="B50669">
        <v>64110</v>
      </c>
      <c r="C50669" t="s">
        <v>36336</v>
      </c>
      <c r="D50669" t="s">
        <v>36822</v>
      </c>
      <c r="E50669" t="s">
        <v>89988</v>
      </c>
      <c r="F50669" t="s">
        <v>137642</v>
      </c>
      <c r="G50669" t="s">
        <v>183956</v>
      </c>
    </row>
    <row r="50670" spans="1:7">
      <c r="A50670" s="1">
        <v>50668</v>
      </c>
      <c r="B50670">
        <v>64111</v>
      </c>
      <c r="C50670" t="s">
        <v>36337</v>
      </c>
      <c r="D50670" t="s">
        <v>39087</v>
      </c>
      <c r="E50670" t="s">
        <v>89989</v>
      </c>
      <c r="F50670" t="s">
        <v>137643</v>
      </c>
      <c r="G50670" t="s">
        <v>183957</v>
      </c>
    </row>
    <row r="50671" spans="1:7">
      <c r="A50671" s="1">
        <v>50669</v>
      </c>
      <c r="B50671">
        <v>64112</v>
      </c>
      <c r="C50671" t="s">
        <v>36338</v>
      </c>
      <c r="D50671" t="s">
        <v>36534</v>
      </c>
      <c r="E50671" t="s">
        <v>89990</v>
      </c>
      <c r="F50671" t="s">
        <v>137644</v>
      </c>
      <c r="G50671" t="s">
        <v>183958</v>
      </c>
    </row>
    <row r="50672" spans="1:7">
      <c r="A50672" s="1">
        <v>50670</v>
      </c>
      <c r="B50672">
        <v>64113</v>
      </c>
      <c r="C50672" t="s">
        <v>36339</v>
      </c>
      <c r="D50672" t="s">
        <v>39402</v>
      </c>
      <c r="E50672" t="s">
        <v>89991</v>
      </c>
      <c r="F50672" t="s">
        <v>137645</v>
      </c>
      <c r="G50672" t="s">
        <v>183959</v>
      </c>
    </row>
    <row r="50673" spans="1:7">
      <c r="A50673" s="1">
        <v>50671</v>
      </c>
      <c r="B50673">
        <v>64114</v>
      </c>
      <c r="C50673" t="s">
        <v>36340</v>
      </c>
      <c r="D50673" t="s">
        <v>39398</v>
      </c>
      <c r="E50673" t="s">
        <v>89992</v>
      </c>
      <c r="F50673" t="s">
        <v>137646</v>
      </c>
      <c r="G50673" t="s">
        <v>183960</v>
      </c>
    </row>
    <row r="50674" spans="1:7">
      <c r="A50674" s="1">
        <v>50672</v>
      </c>
      <c r="B50674">
        <v>64115</v>
      </c>
      <c r="C50674" t="s">
        <v>3704</v>
      </c>
      <c r="D50674" t="s">
        <v>37913</v>
      </c>
      <c r="E50674" t="s">
        <v>89993</v>
      </c>
      <c r="F50674" t="s">
        <v>137647</v>
      </c>
      <c r="G50674" t="s">
        <v>183961</v>
      </c>
    </row>
    <row r="50675" spans="1:7">
      <c r="A50675" s="1">
        <v>50673</v>
      </c>
      <c r="B50675">
        <v>64116</v>
      </c>
      <c r="C50675" t="s">
        <v>36341</v>
      </c>
      <c r="D50675" t="s">
        <v>37019</v>
      </c>
      <c r="E50675" t="s">
        <v>89994</v>
      </c>
      <c r="F50675" t="s">
        <v>137648</v>
      </c>
      <c r="G50675" t="s">
        <v>183962</v>
      </c>
    </row>
    <row r="50676" spans="1:7">
      <c r="A50676" s="1">
        <v>50674</v>
      </c>
      <c r="B50676">
        <v>64117</v>
      </c>
      <c r="C50676" t="s">
        <v>36342</v>
      </c>
      <c r="D50676" t="s">
        <v>42809</v>
      </c>
      <c r="E50676" t="s">
        <v>89995</v>
      </c>
      <c r="F50676" t="s">
        <v>137649</v>
      </c>
      <c r="G50676" t="s">
        <v>183963</v>
      </c>
    </row>
    <row r="50677" spans="1:7">
      <c r="A50677" s="1">
        <v>50675</v>
      </c>
      <c r="B50677">
        <v>64118</v>
      </c>
      <c r="C50677" t="s">
        <v>36343</v>
      </c>
      <c r="D50677" t="s">
        <v>36532</v>
      </c>
      <c r="E50677" t="s">
        <v>89996</v>
      </c>
      <c r="F50677" t="s">
        <v>137650</v>
      </c>
      <c r="G50677" t="s">
        <v>183964</v>
      </c>
    </row>
    <row r="50678" spans="1:7">
      <c r="A50678" s="1">
        <v>50676</v>
      </c>
      <c r="B50678">
        <v>64119</v>
      </c>
      <c r="C50678" t="s">
        <v>36344</v>
      </c>
      <c r="D50678" t="s">
        <v>37306</v>
      </c>
      <c r="E50678" t="s">
        <v>89997</v>
      </c>
      <c r="F50678" t="s">
        <v>137651</v>
      </c>
      <c r="G50678" t="s">
        <v>183965</v>
      </c>
    </row>
    <row r="50679" spans="1:7">
      <c r="A50679" s="1">
        <v>50677</v>
      </c>
      <c r="B50679">
        <v>64120</v>
      </c>
      <c r="C50679" t="s">
        <v>36345</v>
      </c>
      <c r="D50679" t="s">
        <v>41812</v>
      </c>
      <c r="E50679" t="s">
        <v>89998</v>
      </c>
      <c r="F50679" t="s">
        <v>137652</v>
      </c>
      <c r="G50679" t="s">
        <v>183966</v>
      </c>
    </row>
    <row r="50680" spans="1:7">
      <c r="A50680" s="1">
        <v>50678</v>
      </c>
      <c r="B50680">
        <v>64122</v>
      </c>
      <c r="C50680" t="s">
        <v>36346</v>
      </c>
      <c r="D50680" t="s">
        <v>38959</v>
      </c>
      <c r="E50680" t="s">
        <v>89999</v>
      </c>
      <c r="F50680" t="s">
        <v>137653</v>
      </c>
      <c r="G50680" t="s">
        <v>183967</v>
      </c>
    </row>
    <row r="50681" spans="1:7">
      <c r="A50681" s="1">
        <v>50679</v>
      </c>
      <c r="B50681">
        <v>64124</v>
      </c>
      <c r="C50681" t="s">
        <v>36347</v>
      </c>
      <c r="D50681" t="s">
        <v>37404</v>
      </c>
      <c r="E50681" t="s">
        <v>90000</v>
      </c>
      <c r="F50681" t="s">
        <v>137654</v>
      </c>
      <c r="G50681" t="s">
        <v>183968</v>
      </c>
    </row>
    <row r="50682" spans="1:7">
      <c r="A50682" s="1">
        <v>50680</v>
      </c>
      <c r="B50682">
        <v>64125</v>
      </c>
      <c r="C50682" t="s">
        <v>2227</v>
      </c>
      <c r="D50682" t="s">
        <v>42810</v>
      </c>
      <c r="E50682" t="s">
        <v>90001</v>
      </c>
      <c r="F50682" t="s">
        <v>137655</v>
      </c>
      <c r="G50682" t="s">
        <v>183969</v>
      </c>
    </row>
    <row r="50683" spans="1:7">
      <c r="A50683" s="1">
        <v>50681</v>
      </c>
      <c r="B50683">
        <v>64126</v>
      </c>
      <c r="C50683" t="s">
        <v>36348</v>
      </c>
      <c r="D50683" t="s">
        <v>36869</v>
      </c>
      <c r="E50683" t="s">
        <v>90002</v>
      </c>
      <c r="F50683" t="s">
        <v>137656</v>
      </c>
      <c r="G50683" t="s">
        <v>183970</v>
      </c>
    </row>
    <row r="50684" spans="1:7">
      <c r="A50684" s="1">
        <v>50682</v>
      </c>
      <c r="B50684">
        <v>64127</v>
      </c>
      <c r="C50684" t="s">
        <v>36349</v>
      </c>
      <c r="D50684" t="s">
        <v>36618</v>
      </c>
      <c r="E50684" t="s">
        <v>90003</v>
      </c>
      <c r="F50684" t="s">
        <v>135604</v>
      </c>
      <c r="G50684" t="s">
        <v>183971</v>
      </c>
    </row>
    <row r="50685" spans="1:7">
      <c r="A50685" s="1">
        <v>50683</v>
      </c>
      <c r="B50685">
        <v>64128</v>
      </c>
      <c r="C50685" t="s">
        <v>77</v>
      </c>
      <c r="D50685" t="s">
        <v>36540</v>
      </c>
      <c r="E50685" t="s">
        <v>90004</v>
      </c>
      <c r="F50685" t="s">
        <v>137657</v>
      </c>
      <c r="G50685" t="s">
        <v>183972</v>
      </c>
    </row>
    <row r="50686" spans="1:7">
      <c r="A50686" s="1">
        <v>50684</v>
      </c>
      <c r="B50686">
        <v>64129</v>
      </c>
      <c r="C50686" t="s">
        <v>36350</v>
      </c>
      <c r="D50686" t="s">
        <v>36540</v>
      </c>
      <c r="E50686" t="s">
        <v>90005</v>
      </c>
      <c r="F50686" t="s">
        <v>137658</v>
      </c>
      <c r="G50686" t="s">
        <v>183973</v>
      </c>
    </row>
    <row r="50687" spans="1:7">
      <c r="A50687" s="1">
        <v>50685</v>
      </c>
      <c r="B50687">
        <v>64130</v>
      </c>
      <c r="C50687" t="s">
        <v>36351</v>
      </c>
      <c r="D50687" t="s">
        <v>36540</v>
      </c>
      <c r="E50687" t="s">
        <v>90006</v>
      </c>
      <c r="F50687" t="s">
        <v>137659</v>
      </c>
      <c r="G50687" t="s">
        <v>183974</v>
      </c>
    </row>
    <row r="50688" spans="1:7">
      <c r="A50688" s="1">
        <v>50686</v>
      </c>
      <c r="B50688">
        <v>64131</v>
      </c>
      <c r="C50688" t="s">
        <v>36352</v>
      </c>
      <c r="D50688" t="s">
        <v>41053</v>
      </c>
      <c r="E50688" t="s">
        <v>73083</v>
      </c>
      <c r="F50688" t="s">
        <v>120665</v>
      </c>
      <c r="G50688" t="s">
        <v>167510</v>
      </c>
    </row>
    <row r="50689" spans="1:7">
      <c r="A50689" s="1">
        <v>50687</v>
      </c>
      <c r="B50689">
        <v>64132</v>
      </c>
      <c r="C50689" t="s">
        <v>36353</v>
      </c>
      <c r="D50689" t="s">
        <v>36728</v>
      </c>
      <c r="E50689" t="s">
        <v>90007</v>
      </c>
      <c r="F50689" t="s">
        <v>137660</v>
      </c>
      <c r="G50689" t="s">
        <v>183975</v>
      </c>
    </row>
    <row r="50690" spans="1:7">
      <c r="A50690" s="1">
        <v>50688</v>
      </c>
      <c r="B50690">
        <v>64133</v>
      </c>
      <c r="C50690" t="s">
        <v>36354</v>
      </c>
      <c r="D50690" t="s">
        <v>38719</v>
      </c>
      <c r="E50690" t="s">
        <v>90008</v>
      </c>
      <c r="F50690" t="s">
        <v>137661</v>
      </c>
      <c r="G50690" t="s">
        <v>183976</v>
      </c>
    </row>
    <row r="50691" spans="1:7">
      <c r="A50691" s="1">
        <v>50689</v>
      </c>
      <c r="B50691">
        <v>64134</v>
      </c>
      <c r="C50691" t="s">
        <v>36355</v>
      </c>
      <c r="D50691" t="s">
        <v>36606</v>
      </c>
      <c r="E50691" t="s">
        <v>90009</v>
      </c>
      <c r="F50691" t="s">
        <v>137662</v>
      </c>
      <c r="G50691" t="s">
        <v>183977</v>
      </c>
    </row>
    <row r="50692" spans="1:7">
      <c r="A50692" s="1">
        <v>50690</v>
      </c>
      <c r="B50692">
        <v>64135</v>
      </c>
      <c r="C50692" t="s">
        <v>36356</v>
      </c>
      <c r="D50692" t="s">
        <v>37709</v>
      </c>
      <c r="E50692" t="s">
        <v>90010</v>
      </c>
      <c r="F50692" t="s">
        <v>137663</v>
      </c>
      <c r="G50692" t="s">
        <v>183978</v>
      </c>
    </row>
    <row r="50693" spans="1:7">
      <c r="A50693" s="1">
        <v>50691</v>
      </c>
      <c r="B50693">
        <v>64136</v>
      </c>
      <c r="C50693" t="s">
        <v>36357</v>
      </c>
      <c r="D50693" t="s">
        <v>36618</v>
      </c>
      <c r="E50693" t="s">
        <v>90011</v>
      </c>
      <c r="F50693" t="s">
        <v>137664</v>
      </c>
      <c r="G50693" t="s">
        <v>183979</v>
      </c>
    </row>
    <row r="50694" spans="1:7">
      <c r="A50694" s="1">
        <v>50692</v>
      </c>
      <c r="B50694">
        <v>64137</v>
      </c>
      <c r="C50694" t="s">
        <v>6024</v>
      </c>
      <c r="D50694" t="s">
        <v>36542</v>
      </c>
      <c r="E50694" t="s">
        <v>90012</v>
      </c>
      <c r="F50694" t="s">
        <v>137665</v>
      </c>
      <c r="G50694" t="s">
        <v>172448</v>
      </c>
    </row>
    <row r="50695" spans="1:7">
      <c r="A50695" s="1">
        <v>50693</v>
      </c>
      <c r="B50695">
        <v>64138</v>
      </c>
      <c r="C50695" t="s">
        <v>36358</v>
      </c>
      <c r="D50695" t="s">
        <v>42062</v>
      </c>
      <c r="E50695" t="s">
        <v>90013</v>
      </c>
      <c r="F50695" t="s">
        <v>137666</v>
      </c>
      <c r="G50695" t="s">
        <v>183980</v>
      </c>
    </row>
    <row r="50696" spans="1:7">
      <c r="A50696" s="1">
        <v>50694</v>
      </c>
      <c r="B50696">
        <v>64139</v>
      </c>
      <c r="C50696" t="s">
        <v>36359</v>
      </c>
      <c r="D50696" t="s">
        <v>36582</v>
      </c>
      <c r="E50696" t="s">
        <v>90014</v>
      </c>
      <c r="F50696" t="s">
        <v>137667</v>
      </c>
      <c r="G50696" t="s">
        <v>183981</v>
      </c>
    </row>
    <row r="50697" spans="1:7">
      <c r="A50697" s="1">
        <v>50695</v>
      </c>
      <c r="B50697">
        <v>64140</v>
      </c>
      <c r="C50697" t="s">
        <v>36360</v>
      </c>
      <c r="D50697" t="s">
        <v>36582</v>
      </c>
      <c r="E50697" t="s">
        <v>90015</v>
      </c>
      <c r="F50697" t="s">
        <v>137668</v>
      </c>
      <c r="G50697" t="s">
        <v>183982</v>
      </c>
    </row>
    <row r="50698" spans="1:7">
      <c r="A50698" s="1">
        <v>50696</v>
      </c>
      <c r="B50698">
        <v>64141</v>
      </c>
      <c r="C50698" t="s">
        <v>36361</v>
      </c>
      <c r="D50698" t="s">
        <v>36674</v>
      </c>
      <c r="E50698" t="s">
        <v>90016</v>
      </c>
      <c r="F50698" t="s">
        <v>137669</v>
      </c>
      <c r="G50698" t="s">
        <v>183983</v>
      </c>
    </row>
    <row r="50699" spans="1:7">
      <c r="A50699" s="1">
        <v>50697</v>
      </c>
      <c r="B50699">
        <v>64143</v>
      </c>
      <c r="C50699" t="s">
        <v>36362</v>
      </c>
      <c r="D50699" t="s">
        <v>37812</v>
      </c>
      <c r="E50699" t="s">
        <v>86126</v>
      </c>
      <c r="F50699" t="s">
        <v>133757</v>
      </c>
      <c r="G50699" t="s">
        <v>180215</v>
      </c>
    </row>
    <row r="50700" spans="1:7">
      <c r="A50700" s="1">
        <v>50698</v>
      </c>
      <c r="B50700">
        <v>64144</v>
      </c>
      <c r="C50700" t="s">
        <v>36363</v>
      </c>
      <c r="D50700" t="s">
        <v>40046</v>
      </c>
      <c r="E50700" t="s">
        <v>90017</v>
      </c>
      <c r="F50700" t="s">
        <v>137670</v>
      </c>
      <c r="G50700" t="s">
        <v>183984</v>
      </c>
    </row>
    <row r="50701" spans="1:7">
      <c r="A50701" s="1">
        <v>50699</v>
      </c>
      <c r="B50701">
        <v>64145</v>
      </c>
      <c r="C50701" t="s">
        <v>36364</v>
      </c>
      <c r="D50701" t="s">
        <v>36828</v>
      </c>
      <c r="E50701" t="s">
        <v>90018</v>
      </c>
      <c r="F50701" t="s">
        <v>137671</v>
      </c>
      <c r="G50701" t="s">
        <v>183985</v>
      </c>
    </row>
    <row r="50702" spans="1:7">
      <c r="A50702" s="1">
        <v>50700</v>
      </c>
      <c r="B50702">
        <v>64146</v>
      </c>
      <c r="C50702" t="s">
        <v>26343</v>
      </c>
      <c r="D50702" t="s">
        <v>37623</v>
      </c>
      <c r="E50702" t="s">
        <v>90019</v>
      </c>
      <c r="F50702" t="s">
        <v>137672</v>
      </c>
      <c r="G50702" t="s">
        <v>183986</v>
      </c>
    </row>
    <row r="50703" spans="1:7">
      <c r="A50703" s="1">
        <v>50701</v>
      </c>
      <c r="B50703">
        <v>64147</v>
      </c>
      <c r="C50703" t="s">
        <v>36365</v>
      </c>
      <c r="D50703" t="s">
        <v>40839</v>
      </c>
      <c r="E50703" t="s">
        <v>90020</v>
      </c>
      <c r="F50703" t="s">
        <v>137673</v>
      </c>
      <c r="G50703" t="s">
        <v>183987</v>
      </c>
    </row>
    <row r="50704" spans="1:7">
      <c r="A50704" s="1">
        <v>50702</v>
      </c>
      <c r="B50704">
        <v>64148</v>
      </c>
      <c r="C50704" t="s">
        <v>36366</v>
      </c>
      <c r="D50704" t="s">
        <v>38863</v>
      </c>
      <c r="E50704" t="s">
        <v>90021</v>
      </c>
      <c r="F50704" t="s">
        <v>137674</v>
      </c>
      <c r="G50704" t="s">
        <v>183988</v>
      </c>
    </row>
    <row r="50705" spans="1:7">
      <c r="A50705" s="1">
        <v>50703</v>
      </c>
      <c r="B50705">
        <v>64149</v>
      </c>
      <c r="C50705" t="s">
        <v>36367</v>
      </c>
      <c r="D50705" t="s">
        <v>36582</v>
      </c>
      <c r="E50705" t="s">
        <v>90022</v>
      </c>
      <c r="F50705" t="s">
        <v>137675</v>
      </c>
      <c r="G50705" t="s">
        <v>183989</v>
      </c>
    </row>
    <row r="50706" spans="1:7">
      <c r="A50706" s="1">
        <v>50704</v>
      </c>
      <c r="B50706">
        <v>64150</v>
      </c>
      <c r="C50706" t="s">
        <v>13620</v>
      </c>
      <c r="D50706" t="s">
        <v>36534</v>
      </c>
      <c r="E50706" t="s">
        <v>90023</v>
      </c>
      <c r="F50706" t="s">
        <v>137676</v>
      </c>
      <c r="G50706" t="s">
        <v>183990</v>
      </c>
    </row>
    <row r="50707" spans="1:7">
      <c r="A50707" s="1">
        <v>50705</v>
      </c>
      <c r="B50707">
        <v>64151</v>
      </c>
      <c r="C50707" t="s">
        <v>36368</v>
      </c>
      <c r="D50707" t="s">
        <v>36522</v>
      </c>
      <c r="E50707" t="s">
        <v>90024</v>
      </c>
      <c r="F50707" t="s">
        <v>137677</v>
      </c>
      <c r="G50707" t="s">
        <v>183991</v>
      </c>
    </row>
    <row r="50708" spans="1:7">
      <c r="A50708" s="1">
        <v>50706</v>
      </c>
      <c r="B50708">
        <v>64152</v>
      </c>
      <c r="C50708" t="s">
        <v>36369</v>
      </c>
      <c r="D50708" t="s">
        <v>36563</v>
      </c>
      <c r="E50708" t="s">
        <v>90025</v>
      </c>
      <c r="F50708" t="s">
        <v>137678</v>
      </c>
      <c r="G50708" t="s">
        <v>183992</v>
      </c>
    </row>
    <row r="50709" spans="1:7">
      <c r="A50709" s="1">
        <v>50707</v>
      </c>
      <c r="B50709">
        <v>64155</v>
      </c>
      <c r="C50709" t="s">
        <v>36370</v>
      </c>
      <c r="D50709" t="s">
        <v>36563</v>
      </c>
      <c r="E50709" t="s">
        <v>90026</v>
      </c>
      <c r="F50709" t="s">
        <v>137679</v>
      </c>
      <c r="G50709" t="s">
        <v>183993</v>
      </c>
    </row>
    <row r="50710" spans="1:7">
      <c r="A50710" s="1">
        <v>50708</v>
      </c>
      <c r="B50710">
        <v>64157</v>
      </c>
      <c r="C50710" t="s">
        <v>347</v>
      </c>
      <c r="D50710" t="s">
        <v>36624</v>
      </c>
      <c r="E50710" t="s">
        <v>90027</v>
      </c>
      <c r="F50710" t="s">
        <v>137680</v>
      </c>
      <c r="G50710" t="s">
        <v>183994</v>
      </c>
    </row>
    <row r="50711" spans="1:7">
      <c r="A50711" s="1">
        <v>50709</v>
      </c>
      <c r="B50711">
        <v>64158</v>
      </c>
      <c r="C50711" t="s">
        <v>36371</v>
      </c>
      <c r="D50711" t="s">
        <v>37047</v>
      </c>
      <c r="E50711" t="s">
        <v>90028</v>
      </c>
      <c r="F50711" t="s">
        <v>137681</v>
      </c>
      <c r="G50711" t="s">
        <v>183995</v>
      </c>
    </row>
    <row r="50712" spans="1:7">
      <c r="A50712" s="1">
        <v>50710</v>
      </c>
      <c r="B50712">
        <v>64159</v>
      </c>
      <c r="C50712" t="s">
        <v>36372</v>
      </c>
      <c r="D50712" t="s">
        <v>37734</v>
      </c>
      <c r="E50712" t="s">
        <v>90029</v>
      </c>
      <c r="F50712" t="s">
        <v>137682</v>
      </c>
      <c r="G50712" t="s">
        <v>183996</v>
      </c>
    </row>
    <row r="50713" spans="1:7">
      <c r="A50713" s="1">
        <v>50711</v>
      </c>
      <c r="B50713">
        <v>64160</v>
      </c>
      <c r="C50713" t="s">
        <v>29227</v>
      </c>
      <c r="D50713" t="s">
        <v>36631</v>
      </c>
      <c r="E50713" t="s">
        <v>90030</v>
      </c>
      <c r="F50713" t="s">
        <v>137683</v>
      </c>
      <c r="G50713" t="s">
        <v>183997</v>
      </c>
    </row>
    <row r="50714" spans="1:7">
      <c r="A50714" s="1">
        <v>50712</v>
      </c>
      <c r="B50714">
        <v>64161</v>
      </c>
      <c r="C50714" t="s">
        <v>1084</v>
      </c>
      <c r="D50714" t="s">
        <v>36770</v>
      </c>
      <c r="E50714" t="s">
        <v>90031</v>
      </c>
      <c r="F50714" t="s">
        <v>137684</v>
      </c>
      <c r="G50714" t="s">
        <v>183998</v>
      </c>
    </row>
    <row r="50715" spans="1:7">
      <c r="A50715" s="1">
        <v>50713</v>
      </c>
      <c r="B50715">
        <v>64162</v>
      </c>
      <c r="C50715" t="s">
        <v>9</v>
      </c>
      <c r="D50715" t="s">
        <v>36522</v>
      </c>
      <c r="E50715" t="s">
        <v>90032</v>
      </c>
      <c r="F50715" t="s">
        <v>137685</v>
      </c>
      <c r="G50715" t="s">
        <v>183999</v>
      </c>
    </row>
    <row r="50716" spans="1:7">
      <c r="A50716" s="1">
        <v>50714</v>
      </c>
      <c r="B50716">
        <v>64164</v>
      </c>
      <c r="C50716" t="s">
        <v>12541</v>
      </c>
      <c r="D50716" t="s">
        <v>37072</v>
      </c>
      <c r="E50716" t="s">
        <v>90033</v>
      </c>
      <c r="F50716" t="s">
        <v>137686</v>
      </c>
      <c r="G50716" t="s">
        <v>184000</v>
      </c>
    </row>
    <row r="50717" spans="1:7">
      <c r="A50717" s="1">
        <v>50715</v>
      </c>
      <c r="B50717">
        <v>64166</v>
      </c>
      <c r="C50717" t="s">
        <v>36373</v>
      </c>
      <c r="D50717" t="s">
        <v>41840</v>
      </c>
      <c r="E50717" t="s">
        <v>90034</v>
      </c>
      <c r="F50717" t="s">
        <v>137687</v>
      </c>
      <c r="G50717" t="s">
        <v>184001</v>
      </c>
    </row>
    <row r="50718" spans="1:7">
      <c r="A50718" s="1">
        <v>50716</v>
      </c>
      <c r="B50718">
        <v>64167</v>
      </c>
      <c r="C50718" t="s">
        <v>1290</v>
      </c>
      <c r="D50718" t="s">
        <v>41517</v>
      </c>
      <c r="E50718" t="s">
        <v>90035</v>
      </c>
      <c r="F50718" t="s">
        <v>137688</v>
      </c>
      <c r="G50718" t="s">
        <v>184002</v>
      </c>
    </row>
    <row r="50719" spans="1:7">
      <c r="A50719" s="1">
        <v>50717</v>
      </c>
      <c r="B50719">
        <v>64169</v>
      </c>
      <c r="C50719" t="s">
        <v>2325</v>
      </c>
      <c r="D50719" t="s">
        <v>36864</v>
      </c>
      <c r="E50719" t="s">
        <v>89765</v>
      </c>
      <c r="F50719" t="s">
        <v>137689</v>
      </c>
      <c r="G50719" t="s">
        <v>183744</v>
      </c>
    </row>
    <row r="50720" spans="1:7">
      <c r="A50720" s="1">
        <v>50718</v>
      </c>
      <c r="B50720">
        <v>64171</v>
      </c>
      <c r="C50720" t="s">
        <v>36374</v>
      </c>
      <c r="D50720" t="s">
        <v>36740</v>
      </c>
      <c r="E50720" t="s">
        <v>90036</v>
      </c>
      <c r="F50720" t="s">
        <v>137690</v>
      </c>
      <c r="G50720" t="s">
        <v>184003</v>
      </c>
    </row>
    <row r="50721" spans="1:7">
      <c r="A50721" s="1">
        <v>50719</v>
      </c>
      <c r="B50721">
        <v>64172</v>
      </c>
      <c r="C50721" t="s">
        <v>36375</v>
      </c>
      <c r="D50721" t="s">
        <v>37229</v>
      </c>
      <c r="E50721" t="s">
        <v>90037</v>
      </c>
      <c r="F50721" t="s">
        <v>137691</v>
      </c>
      <c r="G50721" t="s">
        <v>184004</v>
      </c>
    </row>
    <row r="50722" spans="1:7">
      <c r="A50722" s="1">
        <v>50720</v>
      </c>
      <c r="B50722">
        <v>64174</v>
      </c>
      <c r="C50722" t="s">
        <v>36376</v>
      </c>
      <c r="D50722" t="s">
        <v>36531</v>
      </c>
      <c r="E50722" t="s">
        <v>90038</v>
      </c>
      <c r="F50722" t="s">
        <v>137692</v>
      </c>
      <c r="G50722" t="s">
        <v>184005</v>
      </c>
    </row>
    <row r="50723" spans="1:7">
      <c r="A50723" s="1">
        <v>50721</v>
      </c>
      <c r="B50723">
        <v>64175</v>
      </c>
      <c r="C50723" t="s">
        <v>36377</v>
      </c>
      <c r="D50723" t="s">
        <v>38766</v>
      </c>
      <c r="E50723" t="s">
        <v>90039</v>
      </c>
      <c r="F50723" t="s">
        <v>137693</v>
      </c>
      <c r="G50723" t="s">
        <v>184006</v>
      </c>
    </row>
    <row r="50724" spans="1:7">
      <c r="A50724" s="1">
        <v>50722</v>
      </c>
      <c r="B50724">
        <v>64176</v>
      </c>
      <c r="C50724" t="s">
        <v>36378</v>
      </c>
      <c r="D50724" t="s">
        <v>41454</v>
      </c>
      <c r="E50724" t="s">
        <v>90040</v>
      </c>
      <c r="F50724" t="s">
        <v>137694</v>
      </c>
      <c r="G50724" t="s">
        <v>184007</v>
      </c>
    </row>
    <row r="50725" spans="1:7">
      <c r="A50725" s="1">
        <v>50723</v>
      </c>
      <c r="B50725">
        <v>64178</v>
      </c>
      <c r="C50725" t="s">
        <v>36379</v>
      </c>
      <c r="D50725" t="s">
        <v>36992</v>
      </c>
      <c r="E50725" t="s">
        <v>90041</v>
      </c>
      <c r="F50725" t="s">
        <v>137695</v>
      </c>
      <c r="G50725" t="s">
        <v>184008</v>
      </c>
    </row>
    <row r="50726" spans="1:7">
      <c r="A50726" s="1">
        <v>50724</v>
      </c>
      <c r="B50726">
        <v>64179</v>
      </c>
      <c r="C50726" t="s">
        <v>404</v>
      </c>
      <c r="D50726" t="s">
        <v>36538</v>
      </c>
      <c r="E50726" t="s">
        <v>50981</v>
      </c>
      <c r="F50726" t="s">
        <v>137696</v>
      </c>
      <c r="G50726" t="s">
        <v>145884</v>
      </c>
    </row>
    <row r="50727" spans="1:7">
      <c r="A50727" s="1">
        <v>50725</v>
      </c>
      <c r="B50727">
        <v>64180</v>
      </c>
      <c r="C50727" t="s">
        <v>36380</v>
      </c>
      <c r="D50727" t="s">
        <v>37626</v>
      </c>
      <c r="E50727" t="s">
        <v>90042</v>
      </c>
      <c r="F50727" t="s">
        <v>137697</v>
      </c>
      <c r="G50727" t="s">
        <v>184009</v>
      </c>
    </row>
    <row r="50728" spans="1:7">
      <c r="A50728" s="1">
        <v>50726</v>
      </c>
      <c r="B50728">
        <v>64181</v>
      </c>
      <c r="C50728" t="s">
        <v>36381</v>
      </c>
      <c r="D50728" t="s">
        <v>36965</v>
      </c>
      <c r="E50728" t="s">
        <v>90043</v>
      </c>
      <c r="F50728" t="s">
        <v>137698</v>
      </c>
      <c r="G50728" t="s">
        <v>184010</v>
      </c>
    </row>
    <row r="50729" spans="1:7">
      <c r="A50729" s="1">
        <v>50727</v>
      </c>
      <c r="B50729">
        <v>64182</v>
      </c>
      <c r="C50729" t="s">
        <v>36382</v>
      </c>
      <c r="D50729" t="s">
        <v>38102</v>
      </c>
      <c r="E50729" t="s">
        <v>90044</v>
      </c>
      <c r="F50729" t="s">
        <v>137699</v>
      </c>
      <c r="G50729" t="s">
        <v>184011</v>
      </c>
    </row>
    <row r="50730" spans="1:7">
      <c r="A50730" s="1">
        <v>50728</v>
      </c>
      <c r="B50730">
        <v>64183</v>
      </c>
      <c r="C50730" t="s">
        <v>237</v>
      </c>
      <c r="D50730" t="s">
        <v>36530</v>
      </c>
      <c r="E50730" t="s">
        <v>90045</v>
      </c>
      <c r="F50730" t="s">
        <v>137700</v>
      </c>
      <c r="G50730" t="s">
        <v>184012</v>
      </c>
    </row>
    <row r="50731" spans="1:7">
      <c r="A50731" s="1">
        <v>50729</v>
      </c>
      <c r="B50731">
        <v>64184</v>
      </c>
      <c r="C50731" t="s">
        <v>24911</v>
      </c>
      <c r="D50731" t="s">
        <v>37571</v>
      </c>
      <c r="E50731" t="s">
        <v>90046</v>
      </c>
      <c r="F50731" t="s">
        <v>137701</v>
      </c>
      <c r="G50731" t="s">
        <v>184013</v>
      </c>
    </row>
    <row r="50732" spans="1:7">
      <c r="A50732" s="1">
        <v>50730</v>
      </c>
      <c r="B50732">
        <v>64185</v>
      </c>
      <c r="C50732" t="s">
        <v>36383</v>
      </c>
      <c r="D50732" t="s">
        <v>36595</v>
      </c>
      <c r="E50732" t="s">
        <v>90047</v>
      </c>
      <c r="F50732" t="s">
        <v>137702</v>
      </c>
      <c r="G50732" t="s">
        <v>184014</v>
      </c>
    </row>
    <row r="50733" spans="1:7">
      <c r="A50733" s="1">
        <v>50731</v>
      </c>
      <c r="B50733">
        <v>64187</v>
      </c>
      <c r="C50733" t="s">
        <v>36384</v>
      </c>
      <c r="D50733" t="s">
        <v>40231</v>
      </c>
      <c r="E50733" t="s">
        <v>90048</v>
      </c>
      <c r="F50733" t="s">
        <v>137703</v>
      </c>
      <c r="G50733" t="s">
        <v>184015</v>
      </c>
    </row>
    <row r="50734" spans="1:7">
      <c r="A50734" s="1">
        <v>50732</v>
      </c>
      <c r="B50734">
        <v>64188</v>
      </c>
      <c r="C50734" t="s">
        <v>146</v>
      </c>
      <c r="D50734" t="s">
        <v>36538</v>
      </c>
      <c r="E50734" t="s">
        <v>90049</v>
      </c>
      <c r="F50734" t="s">
        <v>137704</v>
      </c>
      <c r="G50734" t="s">
        <v>184016</v>
      </c>
    </row>
    <row r="50735" spans="1:7">
      <c r="A50735" s="1">
        <v>50733</v>
      </c>
      <c r="B50735">
        <v>64192</v>
      </c>
      <c r="C50735" t="s">
        <v>36385</v>
      </c>
      <c r="D50735" t="s">
        <v>36534</v>
      </c>
      <c r="E50735" t="s">
        <v>90050</v>
      </c>
      <c r="F50735" t="s">
        <v>137705</v>
      </c>
      <c r="G50735" t="s">
        <v>184017</v>
      </c>
    </row>
    <row r="50736" spans="1:7">
      <c r="A50736" s="1">
        <v>50734</v>
      </c>
      <c r="B50736">
        <v>64196</v>
      </c>
      <c r="C50736" t="s">
        <v>36386</v>
      </c>
      <c r="D50736" t="s">
        <v>37140</v>
      </c>
      <c r="E50736" t="s">
        <v>90051</v>
      </c>
      <c r="F50736" t="s">
        <v>137706</v>
      </c>
      <c r="G50736" t="s">
        <v>184018</v>
      </c>
    </row>
    <row r="50737" spans="1:7">
      <c r="A50737" s="1">
        <v>50735</v>
      </c>
      <c r="B50737">
        <v>64197</v>
      </c>
      <c r="C50737" t="s">
        <v>36387</v>
      </c>
      <c r="D50737" t="s">
        <v>41058</v>
      </c>
      <c r="E50737" t="s">
        <v>90052</v>
      </c>
      <c r="F50737" t="s">
        <v>137707</v>
      </c>
      <c r="G50737" t="s">
        <v>184019</v>
      </c>
    </row>
    <row r="50738" spans="1:7">
      <c r="A50738" s="1">
        <v>50736</v>
      </c>
      <c r="B50738">
        <v>64198</v>
      </c>
      <c r="C50738" t="s">
        <v>949</v>
      </c>
      <c r="D50738" t="s">
        <v>41411</v>
      </c>
      <c r="E50738" t="s">
        <v>90053</v>
      </c>
      <c r="F50738" t="s">
        <v>137708</v>
      </c>
      <c r="G50738" t="s">
        <v>184020</v>
      </c>
    </row>
    <row r="50739" spans="1:7">
      <c r="A50739" s="1">
        <v>50737</v>
      </c>
      <c r="B50739">
        <v>64199</v>
      </c>
      <c r="C50739" t="s">
        <v>36388</v>
      </c>
      <c r="D50739" t="s">
        <v>37233</v>
      </c>
      <c r="E50739" t="s">
        <v>90054</v>
      </c>
      <c r="F50739" t="s">
        <v>137709</v>
      </c>
      <c r="G50739" t="s">
        <v>184021</v>
      </c>
    </row>
    <row r="50740" spans="1:7">
      <c r="A50740" s="1">
        <v>50738</v>
      </c>
      <c r="B50740">
        <v>64200</v>
      </c>
      <c r="C50740" t="s">
        <v>36389</v>
      </c>
      <c r="D50740" t="s">
        <v>36745</v>
      </c>
      <c r="E50740" t="s">
        <v>90055</v>
      </c>
      <c r="F50740" t="s">
        <v>137710</v>
      </c>
      <c r="G50740" t="s">
        <v>184022</v>
      </c>
    </row>
    <row r="50741" spans="1:7">
      <c r="A50741" s="1">
        <v>50739</v>
      </c>
      <c r="B50741">
        <v>64202</v>
      </c>
      <c r="C50741" t="s">
        <v>36390</v>
      </c>
      <c r="D50741" t="s">
        <v>41058</v>
      </c>
      <c r="E50741" t="s">
        <v>90056</v>
      </c>
      <c r="F50741" t="s">
        <v>137711</v>
      </c>
      <c r="G50741" t="s">
        <v>184023</v>
      </c>
    </row>
    <row r="50742" spans="1:7">
      <c r="A50742" s="1">
        <v>50740</v>
      </c>
      <c r="B50742">
        <v>64205</v>
      </c>
      <c r="C50742" t="s">
        <v>36391</v>
      </c>
      <c r="D50742" t="s">
        <v>38945</v>
      </c>
      <c r="E50742" t="s">
        <v>90057</v>
      </c>
      <c r="F50742" t="s">
        <v>137712</v>
      </c>
      <c r="G50742" t="s">
        <v>184024</v>
      </c>
    </row>
    <row r="50743" spans="1:7">
      <c r="A50743" s="1">
        <v>50741</v>
      </c>
      <c r="B50743">
        <v>64206</v>
      </c>
      <c r="C50743" t="s">
        <v>4296</v>
      </c>
      <c r="D50743" t="s">
        <v>36691</v>
      </c>
      <c r="E50743" t="s">
        <v>90058</v>
      </c>
      <c r="F50743" t="s">
        <v>137713</v>
      </c>
      <c r="G50743" t="s">
        <v>184025</v>
      </c>
    </row>
    <row r="50744" spans="1:7">
      <c r="A50744" s="1">
        <v>50742</v>
      </c>
      <c r="B50744">
        <v>64207</v>
      </c>
      <c r="C50744" t="s">
        <v>34273</v>
      </c>
      <c r="D50744" t="s">
        <v>42658</v>
      </c>
      <c r="E50744" t="s">
        <v>87299</v>
      </c>
      <c r="F50744" t="s">
        <v>134946</v>
      </c>
      <c r="G50744" t="s">
        <v>181338</v>
      </c>
    </row>
    <row r="50745" spans="1:7">
      <c r="A50745" s="1">
        <v>50743</v>
      </c>
      <c r="B50745">
        <v>64208</v>
      </c>
      <c r="C50745" t="s">
        <v>12184</v>
      </c>
      <c r="D50745" t="s">
        <v>36920</v>
      </c>
      <c r="E50745" t="s">
        <v>87411</v>
      </c>
      <c r="F50745" t="s">
        <v>135058</v>
      </c>
      <c r="G50745" t="s">
        <v>181441</v>
      </c>
    </row>
    <row r="50746" spans="1:7">
      <c r="A50746" s="1">
        <v>50744</v>
      </c>
      <c r="B50746">
        <v>64209</v>
      </c>
      <c r="C50746" t="s">
        <v>34364</v>
      </c>
      <c r="D50746" t="s">
        <v>36920</v>
      </c>
      <c r="E50746" t="s">
        <v>87412</v>
      </c>
      <c r="F50746" t="s">
        <v>135059</v>
      </c>
      <c r="G50746" t="s">
        <v>181442</v>
      </c>
    </row>
    <row r="50747" spans="1:7">
      <c r="A50747" s="1">
        <v>50745</v>
      </c>
      <c r="B50747">
        <v>64210</v>
      </c>
      <c r="C50747" t="s">
        <v>36392</v>
      </c>
      <c r="D50747" t="s">
        <v>37902</v>
      </c>
      <c r="E50747" t="s">
        <v>90059</v>
      </c>
      <c r="F50747" t="s">
        <v>137714</v>
      </c>
      <c r="G50747" t="s">
        <v>184026</v>
      </c>
    </row>
    <row r="50748" spans="1:7">
      <c r="A50748" s="1">
        <v>50746</v>
      </c>
      <c r="B50748">
        <v>64211</v>
      </c>
      <c r="C50748" t="s">
        <v>14492</v>
      </c>
      <c r="D50748" t="s">
        <v>36542</v>
      </c>
      <c r="E50748" t="s">
        <v>86259</v>
      </c>
      <c r="F50748" t="s">
        <v>133889</v>
      </c>
      <c r="G50748" t="s">
        <v>180342</v>
      </c>
    </row>
    <row r="50749" spans="1:7">
      <c r="A50749" s="1">
        <v>50747</v>
      </c>
      <c r="B50749">
        <v>64212</v>
      </c>
      <c r="C50749" t="s">
        <v>14393</v>
      </c>
      <c r="D50749" t="s">
        <v>39004</v>
      </c>
      <c r="E50749" t="s">
        <v>87301</v>
      </c>
      <c r="F50749" t="s">
        <v>134948</v>
      </c>
      <c r="G50749" t="s">
        <v>181340</v>
      </c>
    </row>
    <row r="50750" spans="1:7">
      <c r="A50750" s="1">
        <v>50748</v>
      </c>
      <c r="B50750">
        <v>64213</v>
      </c>
      <c r="C50750" t="s">
        <v>36393</v>
      </c>
      <c r="D50750" t="s">
        <v>37719</v>
      </c>
      <c r="E50750" t="s">
        <v>90060</v>
      </c>
      <c r="F50750" t="s">
        <v>137715</v>
      </c>
      <c r="G50750" t="s">
        <v>184027</v>
      </c>
    </row>
    <row r="50751" spans="1:7">
      <c r="A50751" s="1">
        <v>50749</v>
      </c>
      <c r="B50751">
        <v>64215</v>
      </c>
      <c r="C50751" t="s">
        <v>12384</v>
      </c>
      <c r="D50751" t="s">
        <v>36534</v>
      </c>
      <c r="E50751" t="s">
        <v>58312</v>
      </c>
      <c r="F50751" t="s">
        <v>105789</v>
      </c>
      <c r="G50751" t="s">
        <v>153078</v>
      </c>
    </row>
    <row r="50752" spans="1:7">
      <c r="A50752" s="1">
        <v>50750</v>
      </c>
      <c r="B50752">
        <v>64216</v>
      </c>
      <c r="C50752" t="s">
        <v>36394</v>
      </c>
      <c r="D50752" t="s">
        <v>40908</v>
      </c>
      <c r="E50752" t="s">
        <v>90061</v>
      </c>
      <c r="F50752" t="s">
        <v>137716</v>
      </c>
      <c r="G50752" t="s">
        <v>184028</v>
      </c>
    </row>
    <row r="50753" spans="1:7">
      <c r="A50753" s="1">
        <v>50751</v>
      </c>
      <c r="B50753">
        <v>64217</v>
      </c>
      <c r="C50753" t="s">
        <v>36395</v>
      </c>
      <c r="D50753" t="s">
        <v>41966</v>
      </c>
      <c r="E50753" t="s">
        <v>90062</v>
      </c>
      <c r="F50753" t="s">
        <v>137717</v>
      </c>
      <c r="G50753" t="s">
        <v>184029</v>
      </c>
    </row>
    <row r="50754" spans="1:7">
      <c r="A50754" s="1">
        <v>50752</v>
      </c>
      <c r="B50754">
        <v>64218</v>
      </c>
      <c r="C50754" t="s">
        <v>36396</v>
      </c>
      <c r="D50754" t="s">
        <v>37177</v>
      </c>
      <c r="E50754" t="s">
        <v>90063</v>
      </c>
      <c r="F50754" t="s">
        <v>137718</v>
      </c>
      <c r="G50754" t="s">
        <v>184030</v>
      </c>
    </row>
    <row r="50755" spans="1:7">
      <c r="A50755" s="1">
        <v>50753</v>
      </c>
      <c r="B50755">
        <v>64219</v>
      </c>
      <c r="C50755" t="s">
        <v>36397</v>
      </c>
      <c r="D50755" t="s">
        <v>36595</v>
      </c>
      <c r="E50755" t="s">
        <v>90064</v>
      </c>
      <c r="F50755" t="s">
        <v>137719</v>
      </c>
      <c r="G50755" t="s">
        <v>184031</v>
      </c>
    </row>
    <row r="50756" spans="1:7">
      <c r="A50756" s="1">
        <v>50754</v>
      </c>
      <c r="B50756">
        <v>64222</v>
      </c>
      <c r="C50756" t="s">
        <v>36398</v>
      </c>
      <c r="D50756" t="s">
        <v>36966</v>
      </c>
      <c r="E50756" t="s">
        <v>90065</v>
      </c>
      <c r="F50756" t="s">
        <v>137720</v>
      </c>
      <c r="G50756" t="s">
        <v>184032</v>
      </c>
    </row>
    <row r="50757" spans="1:7">
      <c r="A50757" s="1">
        <v>50755</v>
      </c>
      <c r="B50757">
        <v>64223</v>
      </c>
      <c r="C50757" t="s">
        <v>2141</v>
      </c>
      <c r="D50757" t="s">
        <v>36674</v>
      </c>
      <c r="E50757" t="s">
        <v>90066</v>
      </c>
      <c r="F50757" t="s">
        <v>137721</v>
      </c>
      <c r="G50757" t="s">
        <v>184033</v>
      </c>
    </row>
    <row r="50758" spans="1:7">
      <c r="A50758" s="1">
        <v>50756</v>
      </c>
      <c r="B50758">
        <v>64224</v>
      </c>
      <c r="C50758" t="s">
        <v>1194</v>
      </c>
      <c r="D50758" t="s">
        <v>36520</v>
      </c>
      <c r="E50758" t="s">
        <v>90067</v>
      </c>
      <c r="F50758" t="s">
        <v>137722</v>
      </c>
      <c r="G50758" t="s">
        <v>184034</v>
      </c>
    </row>
    <row r="50759" spans="1:7">
      <c r="A50759" s="1">
        <v>50757</v>
      </c>
      <c r="B50759">
        <v>64225</v>
      </c>
      <c r="C50759" t="s">
        <v>36399</v>
      </c>
      <c r="D50759" t="s">
        <v>36543</v>
      </c>
      <c r="E50759" t="s">
        <v>90068</v>
      </c>
      <c r="F50759" t="s">
        <v>137723</v>
      </c>
      <c r="G50759" t="s">
        <v>184035</v>
      </c>
    </row>
    <row r="50760" spans="1:7">
      <c r="A50760" s="1">
        <v>50758</v>
      </c>
      <c r="B50760">
        <v>64226</v>
      </c>
      <c r="C50760" t="s">
        <v>33807</v>
      </c>
      <c r="D50760" t="s">
        <v>37442</v>
      </c>
      <c r="E50760" t="s">
        <v>87416</v>
      </c>
      <c r="F50760" t="s">
        <v>135063</v>
      </c>
      <c r="G50760" t="s">
        <v>181446</v>
      </c>
    </row>
    <row r="50761" spans="1:7">
      <c r="A50761" s="1">
        <v>50759</v>
      </c>
      <c r="B50761">
        <v>64227</v>
      </c>
      <c r="C50761" t="s">
        <v>36400</v>
      </c>
      <c r="D50761" t="s">
        <v>39128</v>
      </c>
      <c r="E50761" t="s">
        <v>90069</v>
      </c>
      <c r="F50761" t="s">
        <v>137724</v>
      </c>
      <c r="G50761" t="s">
        <v>184036</v>
      </c>
    </row>
    <row r="50762" spans="1:7">
      <c r="A50762" s="1">
        <v>50760</v>
      </c>
      <c r="B50762">
        <v>64228</v>
      </c>
      <c r="C50762" t="s">
        <v>36401</v>
      </c>
      <c r="D50762" t="s">
        <v>36593</v>
      </c>
      <c r="E50762" t="s">
        <v>90070</v>
      </c>
      <c r="F50762" t="s">
        <v>137725</v>
      </c>
      <c r="G50762" t="s">
        <v>184037</v>
      </c>
    </row>
    <row r="50763" spans="1:7">
      <c r="A50763" s="1">
        <v>50761</v>
      </c>
      <c r="B50763">
        <v>64229</v>
      </c>
      <c r="C50763" t="s">
        <v>36402</v>
      </c>
      <c r="D50763" t="s">
        <v>37984</v>
      </c>
      <c r="E50763" t="s">
        <v>90071</v>
      </c>
      <c r="F50763" t="s">
        <v>137726</v>
      </c>
      <c r="G50763" t="s">
        <v>184038</v>
      </c>
    </row>
    <row r="50764" spans="1:7">
      <c r="A50764" s="1">
        <v>50762</v>
      </c>
      <c r="B50764">
        <v>64230</v>
      </c>
      <c r="C50764" t="s">
        <v>30718</v>
      </c>
      <c r="D50764" t="s">
        <v>36668</v>
      </c>
      <c r="E50764" t="s">
        <v>90072</v>
      </c>
      <c r="F50764" t="s">
        <v>137727</v>
      </c>
      <c r="G50764" t="s">
        <v>184039</v>
      </c>
    </row>
    <row r="50765" spans="1:7">
      <c r="A50765" s="1">
        <v>50763</v>
      </c>
      <c r="B50765">
        <v>64231</v>
      </c>
      <c r="C50765" t="s">
        <v>404</v>
      </c>
      <c r="D50765" t="s">
        <v>36542</v>
      </c>
      <c r="E50765" t="s">
        <v>90073</v>
      </c>
      <c r="F50765" t="s">
        <v>137728</v>
      </c>
      <c r="G50765" t="s">
        <v>184040</v>
      </c>
    </row>
    <row r="50766" spans="1:7">
      <c r="A50766" s="1">
        <v>50764</v>
      </c>
      <c r="B50766">
        <v>64232</v>
      </c>
      <c r="C50766" t="s">
        <v>36403</v>
      </c>
      <c r="D50766" t="s">
        <v>36520</v>
      </c>
      <c r="E50766" t="s">
        <v>90074</v>
      </c>
      <c r="F50766" t="s">
        <v>137729</v>
      </c>
      <c r="G50766" t="s">
        <v>184041</v>
      </c>
    </row>
    <row r="50767" spans="1:7">
      <c r="A50767" s="1">
        <v>50765</v>
      </c>
      <c r="B50767">
        <v>64233</v>
      </c>
      <c r="C50767" t="s">
        <v>36404</v>
      </c>
      <c r="D50767" t="s">
        <v>36522</v>
      </c>
      <c r="E50767" t="s">
        <v>90075</v>
      </c>
      <c r="F50767" t="s">
        <v>137730</v>
      </c>
      <c r="G50767" t="s">
        <v>184042</v>
      </c>
    </row>
    <row r="50768" spans="1:7">
      <c r="A50768" s="1">
        <v>50766</v>
      </c>
      <c r="B50768">
        <v>64234</v>
      </c>
      <c r="C50768" t="s">
        <v>36405</v>
      </c>
      <c r="D50768" t="s">
        <v>36606</v>
      </c>
      <c r="E50768" t="s">
        <v>90076</v>
      </c>
      <c r="F50768" t="s">
        <v>137731</v>
      </c>
      <c r="G50768" t="s">
        <v>184043</v>
      </c>
    </row>
    <row r="50769" spans="1:7">
      <c r="A50769" s="1">
        <v>50767</v>
      </c>
      <c r="B50769">
        <v>64235</v>
      </c>
      <c r="C50769" t="s">
        <v>36406</v>
      </c>
      <c r="D50769" t="s">
        <v>36765</v>
      </c>
      <c r="E50769" t="s">
        <v>90077</v>
      </c>
      <c r="F50769" t="s">
        <v>137732</v>
      </c>
      <c r="G50769" t="s">
        <v>184044</v>
      </c>
    </row>
    <row r="50770" spans="1:7">
      <c r="A50770" s="1">
        <v>50768</v>
      </c>
      <c r="B50770">
        <v>64236</v>
      </c>
      <c r="C50770" t="s">
        <v>36407</v>
      </c>
      <c r="D50770" t="s">
        <v>37049</v>
      </c>
      <c r="E50770" t="s">
        <v>90078</v>
      </c>
      <c r="F50770" t="s">
        <v>137733</v>
      </c>
      <c r="G50770" t="s">
        <v>184045</v>
      </c>
    </row>
    <row r="50771" spans="1:7">
      <c r="A50771" s="1">
        <v>50769</v>
      </c>
      <c r="B50771">
        <v>64237</v>
      </c>
      <c r="C50771" t="s">
        <v>36408</v>
      </c>
      <c r="D50771" t="s">
        <v>42811</v>
      </c>
      <c r="E50771" t="s">
        <v>90079</v>
      </c>
      <c r="F50771" t="s">
        <v>137734</v>
      </c>
      <c r="G50771" t="s">
        <v>184046</v>
      </c>
    </row>
    <row r="50772" spans="1:7">
      <c r="A50772" s="1">
        <v>50770</v>
      </c>
      <c r="B50772">
        <v>64238</v>
      </c>
      <c r="C50772" t="s">
        <v>36409</v>
      </c>
      <c r="D50772" t="s">
        <v>37275</v>
      </c>
      <c r="E50772" t="s">
        <v>90080</v>
      </c>
      <c r="F50772" t="s">
        <v>137735</v>
      </c>
      <c r="G50772" t="s">
        <v>184047</v>
      </c>
    </row>
    <row r="50773" spans="1:7">
      <c r="A50773" s="1">
        <v>50771</v>
      </c>
      <c r="B50773">
        <v>64239</v>
      </c>
      <c r="C50773" t="s">
        <v>36410</v>
      </c>
      <c r="D50773" t="s">
        <v>40913</v>
      </c>
      <c r="E50773" t="s">
        <v>90081</v>
      </c>
      <c r="F50773" t="s">
        <v>137736</v>
      </c>
      <c r="G50773" t="s">
        <v>184048</v>
      </c>
    </row>
    <row r="50774" spans="1:7">
      <c r="A50774" s="1">
        <v>50772</v>
      </c>
      <c r="B50774">
        <v>64241</v>
      </c>
      <c r="C50774" t="s">
        <v>15983</v>
      </c>
      <c r="D50774" t="s">
        <v>40908</v>
      </c>
      <c r="E50774" t="s">
        <v>90081</v>
      </c>
      <c r="F50774" t="s">
        <v>137736</v>
      </c>
      <c r="G50774" t="s">
        <v>184048</v>
      </c>
    </row>
    <row r="50775" spans="1:7">
      <c r="A50775" s="1">
        <v>50773</v>
      </c>
      <c r="B50775">
        <v>64242</v>
      </c>
      <c r="C50775" t="s">
        <v>36411</v>
      </c>
      <c r="D50775" t="s">
        <v>37381</v>
      </c>
      <c r="E50775" t="s">
        <v>90082</v>
      </c>
      <c r="F50775" t="s">
        <v>137737</v>
      </c>
      <c r="G50775" t="s">
        <v>184049</v>
      </c>
    </row>
    <row r="50776" spans="1:7">
      <c r="A50776" s="1">
        <v>50774</v>
      </c>
      <c r="B50776">
        <v>64243</v>
      </c>
      <c r="C50776" t="s">
        <v>36412</v>
      </c>
      <c r="D50776" t="s">
        <v>36739</v>
      </c>
      <c r="E50776" t="s">
        <v>90083</v>
      </c>
      <c r="F50776" t="s">
        <v>137738</v>
      </c>
      <c r="G50776" t="s">
        <v>184050</v>
      </c>
    </row>
    <row r="50777" spans="1:7">
      <c r="A50777" s="1">
        <v>50775</v>
      </c>
      <c r="B50777">
        <v>64244</v>
      </c>
      <c r="C50777" t="s">
        <v>36413</v>
      </c>
      <c r="D50777" t="s">
        <v>41556</v>
      </c>
      <c r="E50777" t="s">
        <v>90081</v>
      </c>
      <c r="F50777" t="s">
        <v>137736</v>
      </c>
      <c r="G50777" t="s">
        <v>184048</v>
      </c>
    </row>
    <row r="50778" spans="1:7">
      <c r="A50778" s="1">
        <v>50776</v>
      </c>
      <c r="B50778">
        <v>64245</v>
      </c>
      <c r="C50778" t="s">
        <v>36414</v>
      </c>
      <c r="D50778" t="s">
        <v>37020</v>
      </c>
      <c r="E50778" t="s">
        <v>90084</v>
      </c>
      <c r="F50778" t="s">
        <v>137739</v>
      </c>
      <c r="G50778" t="s">
        <v>184051</v>
      </c>
    </row>
    <row r="50779" spans="1:7">
      <c r="A50779" s="1">
        <v>50777</v>
      </c>
      <c r="B50779">
        <v>64247</v>
      </c>
      <c r="C50779" t="s">
        <v>222</v>
      </c>
      <c r="D50779" t="s">
        <v>37597</v>
      </c>
      <c r="E50779" t="s">
        <v>90085</v>
      </c>
      <c r="F50779" t="s">
        <v>137740</v>
      </c>
      <c r="G50779" t="s">
        <v>184052</v>
      </c>
    </row>
    <row r="50780" spans="1:7">
      <c r="A50780" s="1">
        <v>50778</v>
      </c>
      <c r="B50780">
        <v>64248</v>
      </c>
      <c r="C50780" t="s">
        <v>36415</v>
      </c>
      <c r="D50780" t="s">
        <v>36522</v>
      </c>
      <c r="E50780" t="s">
        <v>90086</v>
      </c>
      <c r="F50780" t="s">
        <v>137741</v>
      </c>
      <c r="G50780" t="s">
        <v>184053</v>
      </c>
    </row>
    <row r="50781" spans="1:7">
      <c r="A50781" s="1">
        <v>50779</v>
      </c>
      <c r="B50781">
        <v>64249</v>
      </c>
      <c r="C50781" t="s">
        <v>36416</v>
      </c>
      <c r="D50781" t="s">
        <v>36965</v>
      </c>
      <c r="E50781" t="s">
        <v>90087</v>
      </c>
      <c r="F50781" t="s">
        <v>137742</v>
      </c>
      <c r="G50781" t="s">
        <v>184054</v>
      </c>
    </row>
    <row r="50782" spans="1:7">
      <c r="A50782" s="1">
        <v>50780</v>
      </c>
      <c r="B50782">
        <v>64251</v>
      </c>
      <c r="C50782" t="s">
        <v>36417</v>
      </c>
      <c r="D50782" t="s">
        <v>42812</v>
      </c>
      <c r="E50782" t="s">
        <v>90088</v>
      </c>
      <c r="F50782" t="s">
        <v>137743</v>
      </c>
      <c r="G50782" t="s">
        <v>184055</v>
      </c>
    </row>
    <row r="50783" spans="1:7">
      <c r="A50783" s="1">
        <v>50781</v>
      </c>
      <c r="B50783">
        <v>64252</v>
      </c>
      <c r="C50783" t="s">
        <v>36418</v>
      </c>
      <c r="D50783" t="s">
        <v>37047</v>
      </c>
      <c r="E50783" t="s">
        <v>90089</v>
      </c>
      <c r="F50783" t="s">
        <v>137744</v>
      </c>
      <c r="G50783" t="s">
        <v>184056</v>
      </c>
    </row>
    <row r="50784" spans="1:7">
      <c r="A50784" s="1">
        <v>50782</v>
      </c>
      <c r="B50784">
        <v>64253</v>
      </c>
      <c r="C50784" t="s">
        <v>36419</v>
      </c>
      <c r="D50784" t="s">
        <v>36674</v>
      </c>
      <c r="E50784" t="s">
        <v>90090</v>
      </c>
      <c r="F50784" t="s">
        <v>137745</v>
      </c>
      <c r="G50784" t="s">
        <v>184057</v>
      </c>
    </row>
    <row r="50785" spans="1:7">
      <c r="A50785" s="1">
        <v>50783</v>
      </c>
      <c r="B50785">
        <v>64254</v>
      </c>
      <c r="C50785" t="s">
        <v>16423</v>
      </c>
      <c r="D50785" t="s">
        <v>38812</v>
      </c>
      <c r="E50785" t="s">
        <v>90091</v>
      </c>
      <c r="F50785" t="s">
        <v>137746</v>
      </c>
      <c r="G50785" t="s">
        <v>184058</v>
      </c>
    </row>
    <row r="50786" spans="1:7">
      <c r="A50786" s="1">
        <v>50784</v>
      </c>
      <c r="B50786">
        <v>64255</v>
      </c>
      <c r="C50786" t="s">
        <v>35582</v>
      </c>
      <c r="D50786" t="s">
        <v>36770</v>
      </c>
      <c r="E50786" t="s">
        <v>90092</v>
      </c>
      <c r="F50786" t="s">
        <v>136674</v>
      </c>
      <c r="G50786" t="s">
        <v>159519</v>
      </c>
    </row>
    <row r="50787" spans="1:7">
      <c r="A50787" s="1">
        <v>50785</v>
      </c>
      <c r="B50787">
        <v>64257</v>
      </c>
      <c r="C50787" t="s">
        <v>36420</v>
      </c>
      <c r="D50787" t="s">
        <v>36770</v>
      </c>
      <c r="E50787" t="s">
        <v>90093</v>
      </c>
      <c r="F50787" t="s">
        <v>137747</v>
      </c>
      <c r="G50787" t="s">
        <v>184059</v>
      </c>
    </row>
    <row r="50788" spans="1:7">
      <c r="A50788" s="1">
        <v>50786</v>
      </c>
      <c r="B50788">
        <v>64258</v>
      </c>
      <c r="C50788" t="s">
        <v>36421</v>
      </c>
      <c r="D50788" t="s">
        <v>36684</v>
      </c>
      <c r="E50788" t="s">
        <v>90094</v>
      </c>
      <c r="F50788" t="s">
        <v>137748</v>
      </c>
      <c r="G50788" t="s">
        <v>184060</v>
      </c>
    </row>
    <row r="50789" spans="1:7">
      <c r="A50789" s="1">
        <v>50787</v>
      </c>
      <c r="B50789">
        <v>64259</v>
      </c>
      <c r="C50789" t="s">
        <v>36422</v>
      </c>
      <c r="D50789" t="s">
        <v>38102</v>
      </c>
      <c r="E50789" t="s">
        <v>90095</v>
      </c>
      <c r="F50789" t="s">
        <v>137749</v>
      </c>
      <c r="G50789" t="s">
        <v>184061</v>
      </c>
    </row>
    <row r="50790" spans="1:7">
      <c r="A50790" s="1">
        <v>50788</v>
      </c>
      <c r="B50790">
        <v>64260</v>
      </c>
      <c r="C50790" t="s">
        <v>36423</v>
      </c>
      <c r="D50790" t="s">
        <v>36541</v>
      </c>
      <c r="E50790" t="s">
        <v>90096</v>
      </c>
      <c r="F50790" t="s">
        <v>137750</v>
      </c>
      <c r="G50790" t="s">
        <v>184062</v>
      </c>
    </row>
    <row r="50791" spans="1:7">
      <c r="A50791" s="1">
        <v>50789</v>
      </c>
      <c r="B50791">
        <v>64261</v>
      </c>
      <c r="C50791" t="s">
        <v>36424</v>
      </c>
      <c r="D50791" t="s">
        <v>42813</v>
      </c>
      <c r="E50791" t="s">
        <v>90097</v>
      </c>
      <c r="F50791" t="s">
        <v>137751</v>
      </c>
      <c r="G50791" t="s">
        <v>184063</v>
      </c>
    </row>
    <row r="50792" spans="1:7">
      <c r="A50792" s="1">
        <v>50790</v>
      </c>
      <c r="B50792">
        <v>64264</v>
      </c>
      <c r="C50792" t="s">
        <v>36425</v>
      </c>
      <c r="D50792" t="s">
        <v>41018</v>
      </c>
      <c r="E50792" t="s">
        <v>90098</v>
      </c>
      <c r="F50792" t="s">
        <v>137752</v>
      </c>
      <c r="G50792" t="s">
        <v>184064</v>
      </c>
    </row>
    <row r="50793" spans="1:7">
      <c r="A50793" s="1">
        <v>50791</v>
      </c>
      <c r="B50793">
        <v>64267</v>
      </c>
      <c r="C50793" t="s">
        <v>36426</v>
      </c>
      <c r="D50793" t="s">
        <v>36547</v>
      </c>
      <c r="E50793" t="s">
        <v>90099</v>
      </c>
      <c r="F50793" t="s">
        <v>137753</v>
      </c>
      <c r="G50793" t="s">
        <v>184065</v>
      </c>
    </row>
    <row r="50794" spans="1:7">
      <c r="A50794" s="1">
        <v>50792</v>
      </c>
      <c r="B50794">
        <v>64268</v>
      </c>
      <c r="C50794" t="s">
        <v>36427</v>
      </c>
      <c r="D50794" t="s">
        <v>36717</v>
      </c>
      <c r="E50794" t="s">
        <v>90100</v>
      </c>
      <c r="F50794" t="s">
        <v>122276</v>
      </c>
      <c r="G50794" t="s">
        <v>184066</v>
      </c>
    </row>
    <row r="50795" spans="1:7">
      <c r="A50795" s="1">
        <v>50793</v>
      </c>
      <c r="B50795">
        <v>64269</v>
      </c>
      <c r="C50795" t="s">
        <v>24482</v>
      </c>
      <c r="D50795" t="s">
        <v>37433</v>
      </c>
      <c r="E50795" t="s">
        <v>90101</v>
      </c>
      <c r="F50795" t="s">
        <v>137754</v>
      </c>
      <c r="G50795" t="s">
        <v>184067</v>
      </c>
    </row>
    <row r="50796" spans="1:7">
      <c r="A50796" s="1">
        <v>50794</v>
      </c>
      <c r="B50796">
        <v>64270</v>
      </c>
      <c r="C50796" t="s">
        <v>26429</v>
      </c>
      <c r="D50796" t="s">
        <v>39087</v>
      </c>
      <c r="E50796" t="s">
        <v>90102</v>
      </c>
      <c r="F50796" t="s">
        <v>137755</v>
      </c>
      <c r="G50796" t="s">
        <v>184068</v>
      </c>
    </row>
    <row r="50797" spans="1:7">
      <c r="A50797" s="1">
        <v>50795</v>
      </c>
      <c r="B50797">
        <v>64271</v>
      </c>
      <c r="C50797" t="s">
        <v>180</v>
      </c>
      <c r="D50797" t="s">
        <v>36640</v>
      </c>
      <c r="E50797" t="s">
        <v>90103</v>
      </c>
      <c r="F50797" t="s">
        <v>137756</v>
      </c>
      <c r="G50797" t="s">
        <v>184069</v>
      </c>
    </row>
    <row r="50798" spans="1:7">
      <c r="A50798" s="1">
        <v>50796</v>
      </c>
      <c r="B50798">
        <v>64272</v>
      </c>
      <c r="C50798" t="s">
        <v>36428</v>
      </c>
      <c r="D50798" t="s">
        <v>36871</v>
      </c>
      <c r="E50798" t="s">
        <v>90104</v>
      </c>
      <c r="F50798" t="s">
        <v>131257</v>
      </c>
      <c r="G50798" t="s">
        <v>184070</v>
      </c>
    </row>
    <row r="50799" spans="1:7">
      <c r="A50799" s="1">
        <v>50797</v>
      </c>
      <c r="B50799">
        <v>64273</v>
      </c>
      <c r="C50799" t="s">
        <v>36429</v>
      </c>
      <c r="D50799" t="s">
        <v>39898</v>
      </c>
      <c r="E50799" t="s">
        <v>90105</v>
      </c>
      <c r="F50799" t="s">
        <v>137757</v>
      </c>
      <c r="G50799" t="s">
        <v>184071</v>
      </c>
    </row>
    <row r="50800" spans="1:7">
      <c r="A50800" s="1">
        <v>50798</v>
      </c>
      <c r="B50800">
        <v>64278</v>
      </c>
      <c r="C50800" t="s">
        <v>36430</v>
      </c>
      <c r="D50800" t="s">
        <v>42814</v>
      </c>
      <c r="E50800" t="s">
        <v>90106</v>
      </c>
      <c r="F50800" t="s">
        <v>137758</v>
      </c>
      <c r="G50800" t="s">
        <v>184072</v>
      </c>
    </row>
    <row r="50801" spans="1:7">
      <c r="A50801" s="1">
        <v>50799</v>
      </c>
      <c r="B50801">
        <v>64279</v>
      </c>
      <c r="C50801" t="s">
        <v>88</v>
      </c>
      <c r="D50801" t="s">
        <v>36605</v>
      </c>
      <c r="E50801" t="s">
        <v>90107</v>
      </c>
      <c r="F50801" t="s">
        <v>137759</v>
      </c>
      <c r="G50801" t="s">
        <v>184073</v>
      </c>
    </row>
    <row r="50802" spans="1:7">
      <c r="A50802" s="1">
        <v>50800</v>
      </c>
      <c r="B50802">
        <v>64281</v>
      </c>
      <c r="C50802" t="s">
        <v>24</v>
      </c>
      <c r="D50802" t="s">
        <v>36567</v>
      </c>
      <c r="E50802" t="s">
        <v>90108</v>
      </c>
      <c r="F50802" t="s">
        <v>137760</v>
      </c>
      <c r="G50802" t="s">
        <v>184074</v>
      </c>
    </row>
    <row r="50803" spans="1:7">
      <c r="A50803" s="1">
        <v>50801</v>
      </c>
      <c r="B50803">
        <v>64282</v>
      </c>
      <c r="C50803" t="s">
        <v>36431</v>
      </c>
      <c r="D50803" t="s">
        <v>36970</v>
      </c>
      <c r="E50803" t="s">
        <v>90109</v>
      </c>
      <c r="F50803" t="s">
        <v>137761</v>
      </c>
      <c r="G50803" t="s">
        <v>184075</v>
      </c>
    </row>
    <row r="50804" spans="1:7">
      <c r="A50804" s="1">
        <v>50802</v>
      </c>
      <c r="B50804">
        <v>64283</v>
      </c>
      <c r="C50804" t="s">
        <v>267</v>
      </c>
      <c r="D50804" t="s">
        <v>42815</v>
      </c>
      <c r="E50804" t="s">
        <v>90110</v>
      </c>
      <c r="F50804" t="s">
        <v>137762</v>
      </c>
      <c r="G50804" t="s">
        <v>184076</v>
      </c>
    </row>
    <row r="50805" spans="1:7">
      <c r="A50805" s="1">
        <v>50803</v>
      </c>
      <c r="B50805">
        <v>64284</v>
      </c>
      <c r="C50805" t="s">
        <v>36432</v>
      </c>
      <c r="D50805" t="s">
        <v>37266</v>
      </c>
      <c r="E50805" t="s">
        <v>90111</v>
      </c>
      <c r="F50805" t="s">
        <v>137763</v>
      </c>
      <c r="G50805" t="s">
        <v>184077</v>
      </c>
    </row>
    <row r="50806" spans="1:7">
      <c r="A50806" s="1">
        <v>50804</v>
      </c>
      <c r="B50806">
        <v>64285</v>
      </c>
      <c r="C50806" t="s">
        <v>36433</v>
      </c>
      <c r="D50806" t="s">
        <v>38124</v>
      </c>
      <c r="E50806" t="s">
        <v>90112</v>
      </c>
      <c r="F50806" t="s">
        <v>137764</v>
      </c>
      <c r="G50806" t="s">
        <v>184078</v>
      </c>
    </row>
    <row r="50807" spans="1:7">
      <c r="A50807" s="1">
        <v>50805</v>
      </c>
      <c r="B50807">
        <v>64286</v>
      </c>
      <c r="C50807" t="s">
        <v>36434</v>
      </c>
      <c r="D50807" t="s">
        <v>37385</v>
      </c>
      <c r="E50807" t="s">
        <v>90113</v>
      </c>
      <c r="F50807" t="s">
        <v>137765</v>
      </c>
      <c r="G50807" t="s">
        <v>184079</v>
      </c>
    </row>
    <row r="50808" spans="1:7">
      <c r="A50808" s="1">
        <v>50806</v>
      </c>
      <c r="B50808">
        <v>64287</v>
      </c>
      <c r="C50808" t="s">
        <v>36435</v>
      </c>
      <c r="D50808" t="s">
        <v>36629</v>
      </c>
      <c r="E50808" t="s">
        <v>90114</v>
      </c>
      <c r="F50808" t="s">
        <v>137766</v>
      </c>
      <c r="G50808" t="s">
        <v>184080</v>
      </c>
    </row>
    <row r="50809" spans="1:7">
      <c r="A50809" s="1">
        <v>50807</v>
      </c>
      <c r="B50809">
        <v>64288</v>
      </c>
      <c r="C50809" t="s">
        <v>36436</v>
      </c>
      <c r="D50809" t="s">
        <v>37067</v>
      </c>
      <c r="E50809" t="s">
        <v>90115</v>
      </c>
      <c r="F50809" t="s">
        <v>137767</v>
      </c>
      <c r="G50809" t="s">
        <v>184081</v>
      </c>
    </row>
    <row r="50810" spans="1:7">
      <c r="A50810" s="1">
        <v>50808</v>
      </c>
      <c r="B50810">
        <v>64290</v>
      </c>
      <c r="C50810" t="s">
        <v>33950</v>
      </c>
      <c r="D50810" t="s">
        <v>42357</v>
      </c>
      <c r="E50810" t="s">
        <v>90116</v>
      </c>
      <c r="F50810" t="s">
        <v>137768</v>
      </c>
      <c r="G50810" t="s">
        <v>184082</v>
      </c>
    </row>
    <row r="50811" spans="1:7">
      <c r="A50811" s="1">
        <v>50809</v>
      </c>
      <c r="B50811">
        <v>64291</v>
      </c>
      <c r="C50811" t="s">
        <v>36437</v>
      </c>
      <c r="D50811" t="s">
        <v>36573</v>
      </c>
      <c r="E50811" t="s">
        <v>88772</v>
      </c>
      <c r="F50811" t="s">
        <v>137769</v>
      </c>
      <c r="G50811" t="s">
        <v>184083</v>
      </c>
    </row>
    <row r="50812" spans="1:7">
      <c r="A50812" s="1">
        <v>50810</v>
      </c>
      <c r="B50812">
        <v>64293</v>
      </c>
      <c r="C50812" t="s">
        <v>36438</v>
      </c>
      <c r="D50812" t="s">
        <v>37233</v>
      </c>
      <c r="E50812" t="s">
        <v>90117</v>
      </c>
      <c r="F50812" t="s">
        <v>137770</v>
      </c>
      <c r="G50812" t="s">
        <v>184084</v>
      </c>
    </row>
    <row r="50813" spans="1:7">
      <c r="A50813" s="1">
        <v>50811</v>
      </c>
      <c r="B50813">
        <v>64294</v>
      </c>
      <c r="C50813" t="s">
        <v>36439</v>
      </c>
      <c r="D50813" t="s">
        <v>36766</v>
      </c>
      <c r="E50813" t="s">
        <v>90118</v>
      </c>
      <c r="F50813" t="s">
        <v>137771</v>
      </c>
      <c r="G50813" t="s">
        <v>184085</v>
      </c>
    </row>
    <row r="50814" spans="1:7">
      <c r="A50814" s="1">
        <v>50812</v>
      </c>
      <c r="B50814">
        <v>64295</v>
      </c>
      <c r="C50814" t="s">
        <v>36440</v>
      </c>
      <c r="D50814" t="s">
        <v>36851</v>
      </c>
      <c r="E50814" t="s">
        <v>90119</v>
      </c>
      <c r="F50814" t="s">
        <v>137772</v>
      </c>
      <c r="G50814" t="s">
        <v>184086</v>
      </c>
    </row>
    <row r="50815" spans="1:7">
      <c r="A50815" s="1">
        <v>50813</v>
      </c>
      <c r="B50815">
        <v>64297</v>
      </c>
      <c r="C50815" t="s">
        <v>21988</v>
      </c>
      <c r="D50815" t="s">
        <v>40032</v>
      </c>
      <c r="E50815" t="s">
        <v>90120</v>
      </c>
      <c r="F50815" t="s">
        <v>118484</v>
      </c>
      <c r="G50815" t="s">
        <v>184087</v>
      </c>
    </row>
    <row r="50816" spans="1:7">
      <c r="A50816" s="1">
        <v>50814</v>
      </c>
      <c r="B50816">
        <v>64300</v>
      </c>
      <c r="C50816" t="s">
        <v>36441</v>
      </c>
      <c r="D50816" t="s">
        <v>37475</v>
      </c>
      <c r="E50816" t="s">
        <v>90121</v>
      </c>
      <c r="F50816" t="s">
        <v>137773</v>
      </c>
      <c r="G50816" t="s">
        <v>184088</v>
      </c>
    </row>
    <row r="50817" spans="1:7">
      <c r="A50817" s="1">
        <v>50815</v>
      </c>
      <c r="B50817">
        <v>64301</v>
      </c>
      <c r="C50817" t="s">
        <v>36442</v>
      </c>
      <c r="D50817" t="s">
        <v>36569</v>
      </c>
      <c r="E50817" t="s">
        <v>90122</v>
      </c>
      <c r="F50817" t="s">
        <v>137774</v>
      </c>
      <c r="G50817" t="s">
        <v>184089</v>
      </c>
    </row>
    <row r="50818" spans="1:7">
      <c r="A50818" s="1">
        <v>50816</v>
      </c>
      <c r="B50818">
        <v>64302</v>
      </c>
      <c r="C50818" t="s">
        <v>222</v>
      </c>
      <c r="D50818" t="s">
        <v>37299</v>
      </c>
      <c r="E50818" t="s">
        <v>90123</v>
      </c>
      <c r="F50818" t="s">
        <v>137775</v>
      </c>
      <c r="G50818" t="s">
        <v>184090</v>
      </c>
    </row>
    <row r="50819" spans="1:7">
      <c r="A50819" s="1">
        <v>50817</v>
      </c>
      <c r="B50819">
        <v>64304</v>
      </c>
      <c r="C50819" t="s">
        <v>36443</v>
      </c>
      <c r="D50819" t="s">
        <v>36542</v>
      </c>
      <c r="E50819" t="s">
        <v>90124</v>
      </c>
      <c r="F50819" t="s">
        <v>137776</v>
      </c>
      <c r="G50819" t="s">
        <v>184091</v>
      </c>
    </row>
    <row r="50820" spans="1:7">
      <c r="A50820" s="1">
        <v>50818</v>
      </c>
      <c r="B50820">
        <v>64305</v>
      </c>
      <c r="C50820" t="s">
        <v>36444</v>
      </c>
      <c r="D50820" t="s">
        <v>36929</v>
      </c>
      <c r="E50820" t="s">
        <v>90125</v>
      </c>
      <c r="F50820" t="s">
        <v>137777</v>
      </c>
      <c r="G50820" t="s">
        <v>184092</v>
      </c>
    </row>
    <row r="50821" spans="1:7">
      <c r="A50821" s="1">
        <v>50819</v>
      </c>
      <c r="B50821">
        <v>64306</v>
      </c>
      <c r="C50821" t="s">
        <v>36445</v>
      </c>
      <c r="D50821" t="s">
        <v>36780</v>
      </c>
      <c r="E50821" t="s">
        <v>90126</v>
      </c>
      <c r="F50821" t="s">
        <v>137778</v>
      </c>
      <c r="G50821" t="s">
        <v>184093</v>
      </c>
    </row>
    <row r="50822" spans="1:7">
      <c r="A50822" s="1">
        <v>50820</v>
      </c>
      <c r="B50822">
        <v>64307</v>
      </c>
      <c r="C50822" t="s">
        <v>146</v>
      </c>
      <c r="D50822" t="s">
        <v>36542</v>
      </c>
      <c r="E50822" t="s">
        <v>90127</v>
      </c>
      <c r="F50822" t="s">
        <v>137779</v>
      </c>
      <c r="G50822" t="s">
        <v>184094</v>
      </c>
    </row>
    <row r="50823" spans="1:7">
      <c r="A50823" s="1">
        <v>50821</v>
      </c>
      <c r="B50823">
        <v>64308</v>
      </c>
      <c r="C50823" t="s">
        <v>252</v>
      </c>
      <c r="D50823" t="s">
        <v>36864</v>
      </c>
      <c r="E50823" t="s">
        <v>52989</v>
      </c>
      <c r="F50823" t="s">
        <v>137780</v>
      </c>
      <c r="G50823" t="s">
        <v>184095</v>
      </c>
    </row>
    <row r="50824" spans="1:7">
      <c r="A50824" s="1">
        <v>50822</v>
      </c>
      <c r="B50824">
        <v>64309</v>
      </c>
      <c r="C50824" t="s">
        <v>36446</v>
      </c>
      <c r="D50824" t="s">
        <v>37020</v>
      </c>
      <c r="E50824" t="s">
        <v>90128</v>
      </c>
      <c r="F50824" t="s">
        <v>137781</v>
      </c>
      <c r="G50824" t="s">
        <v>184096</v>
      </c>
    </row>
    <row r="50825" spans="1:7">
      <c r="A50825" s="1">
        <v>50823</v>
      </c>
      <c r="B50825">
        <v>64310</v>
      </c>
      <c r="C50825" t="s">
        <v>661</v>
      </c>
      <c r="D50825" t="s">
        <v>42068</v>
      </c>
      <c r="E50825" t="s">
        <v>90129</v>
      </c>
      <c r="F50825" t="s">
        <v>137782</v>
      </c>
      <c r="G50825" t="s">
        <v>184097</v>
      </c>
    </row>
    <row r="50826" spans="1:7">
      <c r="A50826" s="1">
        <v>50824</v>
      </c>
      <c r="B50826">
        <v>64311</v>
      </c>
      <c r="C50826" t="s">
        <v>210</v>
      </c>
      <c r="D50826" t="s">
        <v>36674</v>
      </c>
      <c r="E50826" t="s">
        <v>90130</v>
      </c>
      <c r="F50826" t="s">
        <v>137783</v>
      </c>
      <c r="G50826" t="s">
        <v>184098</v>
      </c>
    </row>
    <row r="50827" spans="1:7">
      <c r="A50827" s="1">
        <v>50825</v>
      </c>
      <c r="B50827">
        <v>64313</v>
      </c>
      <c r="C50827" t="s">
        <v>36447</v>
      </c>
      <c r="D50827" t="s">
        <v>41001</v>
      </c>
      <c r="E50827" t="s">
        <v>90131</v>
      </c>
      <c r="F50827" t="s">
        <v>137784</v>
      </c>
      <c r="G50827" t="s">
        <v>184099</v>
      </c>
    </row>
    <row r="50828" spans="1:7">
      <c r="A50828" s="1">
        <v>50826</v>
      </c>
      <c r="B50828">
        <v>64316</v>
      </c>
      <c r="C50828" t="s">
        <v>9666</v>
      </c>
      <c r="D50828" t="s">
        <v>36569</v>
      </c>
      <c r="E50828" t="s">
        <v>90132</v>
      </c>
      <c r="F50828" t="s">
        <v>137785</v>
      </c>
      <c r="G50828" t="s">
        <v>184100</v>
      </c>
    </row>
    <row r="50829" spans="1:7">
      <c r="A50829" s="1">
        <v>50827</v>
      </c>
      <c r="B50829">
        <v>64317</v>
      </c>
      <c r="C50829" t="s">
        <v>36448</v>
      </c>
      <c r="D50829" t="s">
        <v>37597</v>
      </c>
      <c r="E50829" t="s">
        <v>90133</v>
      </c>
      <c r="F50829" t="s">
        <v>137786</v>
      </c>
      <c r="G50829" t="s">
        <v>184101</v>
      </c>
    </row>
    <row r="50830" spans="1:7">
      <c r="A50830" s="1">
        <v>50828</v>
      </c>
      <c r="B50830">
        <v>64318</v>
      </c>
      <c r="C50830" t="s">
        <v>36449</v>
      </c>
      <c r="D50830" t="s">
        <v>40219</v>
      </c>
      <c r="E50830" t="s">
        <v>89729</v>
      </c>
      <c r="F50830" t="s">
        <v>137787</v>
      </c>
      <c r="G50830" t="s">
        <v>183710</v>
      </c>
    </row>
    <row r="50831" spans="1:7">
      <c r="A50831" s="1">
        <v>50829</v>
      </c>
      <c r="B50831">
        <v>64319</v>
      </c>
      <c r="C50831" t="s">
        <v>36450</v>
      </c>
      <c r="D50831" t="s">
        <v>36522</v>
      </c>
      <c r="E50831" t="s">
        <v>90134</v>
      </c>
      <c r="F50831" t="s">
        <v>137788</v>
      </c>
      <c r="G50831" t="s">
        <v>184102</v>
      </c>
    </row>
    <row r="50832" spans="1:7">
      <c r="A50832" s="1">
        <v>50830</v>
      </c>
      <c r="B50832">
        <v>64320</v>
      </c>
      <c r="C50832" t="s">
        <v>4615</v>
      </c>
      <c r="D50832" t="s">
        <v>38273</v>
      </c>
      <c r="E50832" t="s">
        <v>90135</v>
      </c>
      <c r="F50832" t="s">
        <v>137789</v>
      </c>
      <c r="G50832" t="s">
        <v>184103</v>
      </c>
    </row>
    <row r="50833" spans="1:7">
      <c r="A50833" s="1">
        <v>50831</v>
      </c>
      <c r="B50833">
        <v>64321</v>
      </c>
      <c r="C50833" t="s">
        <v>36451</v>
      </c>
      <c r="D50833" t="s">
        <v>36522</v>
      </c>
      <c r="E50833" t="s">
        <v>90136</v>
      </c>
      <c r="F50833" t="s">
        <v>137790</v>
      </c>
      <c r="G50833" t="s">
        <v>184104</v>
      </c>
    </row>
    <row r="50834" spans="1:7">
      <c r="A50834" s="1">
        <v>50832</v>
      </c>
      <c r="B50834">
        <v>64322</v>
      </c>
      <c r="C50834" t="s">
        <v>3382</v>
      </c>
      <c r="D50834" t="s">
        <v>36538</v>
      </c>
      <c r="E50834" t="s">
        <v>90137</v>
      </c>
      <c r="F50834" t="s">
        <v>137791</v>
      </c>
    </row>
    <row r="50835" spans="1:7">
      <c r="A50835" s="1">
        <v>50833</v>
      </c>
      <c r="B50835">
        <v>64323</v>
      </c>
      <c r="C50835" t="s">
        <v>36452</v>
      </c>
      <c r="D50835" t="s">
        <v>37367</v>
      </c>
      <c r="E50835" t="s">
        <v>90138</v>
      </c>
      <c r="F50835" t="s">
        <v>137792</v>
      </c>
      <c r="G50835" t="s">
        <v>184105</v>
      </c>
    </row>
    <row r="50836" spans="1:7">
      <c r="A50836" s="1">
        <v>50834</v>
      </c>
      <c r="B50836">
        <v>64324</v>
      </c>
      <c r="C50836" t="s">
        <v>36453</v>
      </c>
      <c r="D50836" t="s">
        <v>40032</v>
      </c>
      <c r="E50836" t="s">
        <v>90139</v>
      </c>
      <c r="F50836" t="s">
        <v>137793</v>
      </c>
      <c r="G50836" t="s">
        <v>184106</v>
      </c>
    </row>
    <row r="50837" spans="1:7">
      <c r="A50837" s="1">
        <v>50835</v>
      </c>
      <c r="B50837">
        <v>64326</v>
      </c>
      <c r="C50837" t="s">
        <v>147</v>
      </c>
      <c r="D50837" t="s">
        <v>41254</v>
      </c>
      <c r="E50837" t="s">
        <v>90140</v>
      </c>
      <c r="F50837" t="s">
        <v>137794</v>
      </c>
      <c r="G50837" t="s">
        <v>184107</v>
      </c>
    </row>
    <row r="50838" spans="1:7">
      <c r="A50838" s="1">
        <v>50836</v>
      </c>
      <c r="B50838">
        <v>64327</v>
      </c>
      <c r="C50838" t="s">
        <v>25771</v>
      </c>
      <c r="D50838" t="s">
        <v>36563</v>
      </c>
      <c r="E50838" t="s">
        <v>90141</v>
      </c>
      <c r="F50838" t="s">
        <v>137795</v>
      </c>
      <c r="G50838" t="s">
        <v>184108</v>
      </c>
    </row>
    <row r="50839" spans="1:7">
      <c r="A50839" s="1">
        <v>50837</v>
      </c>
      <c r="B50839">
        <v>64328</v>
      </c>
      <c r="C50839" t="s">
        <v>2261</v>
      </c>
      <c r="D50839" t="s">
        <v>41426</v>
      </c>
      <c r="E50839" t="s">
        <v>90142</v>
      </c>
      <c r="F50839" t="s">
        <v>137796</v>
      </c>
      <c r="G50839" t="s">
        <v>184109</v>
      </c>
    </row>
    <row r="50840" spans="1:7">
      <c r="A50840" s="1">
        <v>50838</v>
      </c>
      <c r="B50840">
        <v>64329</v>
      </c>
      <c r="C50840" t="s">
        <v>36454</v>
      </c>
      <c r="D50840" t="s">
        <v>36606</v>
      </c>
      <c r="E50840" t="s">
        <v>90143</v>
      </c>
      <c r="F50840" t="s">
        <v>137797</v>
      </c>
      <c r="G50840" t="s">
        <v>184110</v>
      </c>
    </row>
    <row r="50841" spans="1:7">
      <c r="A50841" s="1">
        <v>50839</v>
      </c>
      <c r="B50841">
        <v>64330</v>
      </c>
      <c r="C50841" t="s">
        <v>36455</v>
      </c>
      <c r="D50841" t="s">
        <v>42816</v>
      </c>
      <c r="E50841" t="s">
        <v>90144</v>
      </c>
      <c r="F50841" t="s">
        <v>137798</v>
      </c>
      <c r="G50841" t="s">
        <v>184111</v>
      </c>
    </row>
    <row r="50842" spans="1:7">
      <c r="A50842" s="1">
        <v>50840</v>
      </c>
      <c r="B50842">
        <v>64332</v>
      </c>
      <c r="C50842" t="s">
        <v>36456</v>
      </c>
      <c r="D50842" t="s">
        <v>37079</v>
      </c>
      <c r="E50842" t="s">
        <v>90145</v>
      </c>
      <c r="F50842" t="s">
        <v>137799</v>
      </c>
      <c r="G50842" t="s">
        <v>184112</v>
      </c>
    </row>
    <row r="50843" spans="1:7">
      <c r="A50843" s="1">
        <v>50841</v>
      </c>
      <c r="B50843">
        <v>64333</v>
      </c>
      <c r="C50843" t="s">
        <v>36457</v>
      </c>
      <c r="D50843" t="s">
        <v>38726</v>
      </c>
      <c r="E50843" t="s">
        <v>90146</v>
      </c>
      <c r="F50843" t="s">
        <v>137800</v>
      </c>
      <c r="G50843" t="s">
        <v>184113</v>
      </c>
    </row>
    <row r="50844" spans="1:7">
      <c r="A50844" s="1">
        <v>50842</v>
      </c>
      <c r="B50844">
        <v>64336</v>
      </c>
      <c r="C50844" t="s">
        <v>1714</v>
      </c>
      <c r="D50844" t="s">
        <v>36522</v>
      </c>
      <c r="E50844" t="s">
        <v>90147</v>
      </c>
      <c r="F50844" t="s">
        <v>137801</v>
      </c>
      <c r="G50844" t="s">
        <v>184114</v>
      </c>
    </row>
    <row r="50845" spans="1:7">
      <c r="A50845" s="1">
        <v>50843</v>
      </c>
      <c r="B50845">
        <v>64337</v>
      </c>
      <c r="C50845" t="s">
        <v>36458</v>
      </c>
      <c r="D50845" t="s">
        <v>36530</v>
      </c>
      <c r="E50845" t="s">
        <v>90148</v>
      </c>
      <c r="F50845" t="s">
        <v>137802</v>
      </c>
      <c r="G50845" t="s">
        <v>184115</v>
      </c>
    </row>
    <row r="50846" spans="1:7">
      <c r="A50846" s="1">
        <v>50844</v>
      </c>
      <c r="B50846">
        <v>64338</v>
      </c>
      <c r="C50846" t="s">
        <v>36459</v>
      </c>
      <c r="D50846" t="s">
        <v>36532</v>
      </c>
      <c r="E50846" t="s">
        <v>90149</v>
      </c>
      <c r="F50846" t="s">
        <v>137803</v>
      </c>
      <c r="G50846" t="s">
        <v>184116</v>
      </c>
    </row>
    <row r="50847" spans="1:7">
      <c r="A50847" s="1">
        <v>50845</v>
      </c>
      <c r="B50847">
        <v>64339</v>
      </c>
      <c r="C50847" t="s">
        <v>12824</v>
      </c>
      <c r="D50847" t="s">
        <v>36534</v>
      </c>
      <c r="E50847" t="s">
        <v>90150</v>
      </c>
      <c r="F50847" t="s">
        <v>137804</v>
      </c>
      <c r="G50847" t="s">
        <v>184117</v>
      </c>
    </row>
    <row r="50848" spans="1:7">
      <c r="A50848" s="1">
        <v>50846</v>
      </c>
      <c r="B50848">
        <v>64340</v>
      </c>
      <c r="C50848" t="s">
        <v>36460</v>
      </c>
      <c r="D50848" t="s">
        <v>37316</v>
      </c>
      <c r="E50848" t="s">
        <v>90151</v>
      </c>
      <c r="F50848" t="s">
        <v>137805</v>
      </c>
      <c r="G50848" t="s">
        <v>184118</v>
      </c>
    </row>
    <row r="50849" spans="1:7">
      <c r="A50849" s="1">
        <v>50847</v>
      </c>
      <c r="B50849">
        <v>64341</v>
      </c>
      <c r="C50849" t="s">
        <v>36461</v>
      </c>
      <c r="D50849" t="s">
        <v>37410</v>
      </c>
      <c r="E50849" t="s">
        <v>90152</v>
      </c>
      <c r="F50849" t="s">
        <v>137806</v>
      </c>
      <c r="G50849" t="s">
        <v>184119</v>
      </c>
    </row>
    <row r="50850" spans="1:7">
      <c r="A50850" s="1">
        <v>50848</v>
      </c>
      <c r="B50850">
        <v>64342</v>
      </c>
      <c r="C50850" t="s">
        <v>36462</v>
      </c>
      <c r="D50850" t="s">
        <v>38725</v>
      </c>
      <c r="E50850" t="s">
        <v>90153</v>
      </c>
      <c r="F50850" t="s">
        <v>137807</v>
      </c>
      <c r="G50850" t="s">
        <v>159715</v>
      </c>
    </row>
    <row r="50851" spans="1:7">
      <c r="A50851" s="1">
        <v>50849</v>
      </c>
      <c r="B50851">
        <v>64343</v>
      </c>
      <c r="C50851" t="s">
        <v>17628</v>
      </c>
      <c r="D50851" t="s">
        <v>36993</v>
      </c>
      <c r="E50851" t="s">
        <v>90154</v>
      </c>
      <c r="F50851" t="s">
        <v>137808</v>
      </c>
      <c r="G50851" t="s">
        <v>159717</v>
      </c>
    </row>
    <row r="50852" spans="1:7">
      <c r="A50852" s="1">
        <v>50850</v>
      </c>
      <c r="B50852">
        <v>64344</v>
      </c>
      <c r="C50852" t="s">
        <v>36463</v>
      </c>
      <c r="D50852" t="s">
        <v>41517</v>
      </c>
      <c r="E50852" t="s">
        <v>90155</v>
      </c>
      <c r="F50852" t="s">
        <v>137809</v>
      </c>
      <c r="G50852" t="s">
        <v>184120</v>
      </c>
    </row>
    <row r="50853" spans="1:7">
      <c r="A50853" s="1">
        <v>50851</v>
      </c>
      <c r="B50853">
        <v>64345</v>
      </c>
      <c r="C50853" t="s">
        <v>7856</v>
      </c>
      <c r="D50853" t="s">
        <v>41714</v>
      </c>
      <c r="E50853" t="s">
        <v>90156</v>
      </c>
      <c r="F50853" t="s">
        <v>137810</v>
      </c>
      <c r="G50853" t="s">
        <v>184121</v>
      </c>
    </row>
    <row r="50854" spans="1:7">
      <c r="A50854" s="1">
        <v>50852</v>
      </c>
      <c r="B50854">
        <v>64346</v>
      </c>
      <c r="C50854" t="s">
        <v>36464</v>
      </c>
      <c r="D50854" t="s">
        <v>40672</v>
      </c>
      <c r="E50854" t="s">
        <v>90157</v>
      </c>
      <c r="F50854" t="s">
        <v>137811</v>
      </c>
      <c r="G50854" t="s">
        <v>184122</v>
      </c>
    </row>
    <row r="50855" spans="1:7">
      <c r="A50855" s="1">
        <v>50853</v>
      </c>
      <c r="B50855">
        <v>64347</v>
      </c>
      <c r="C50855" t="s">
        <v>8063</v>
      </c>
      <c r="D50855" t="s">
        <v>36606</v>
      </c>
      <c r="E50855" t="s">
        <v>90158</v>
      </c>
      <c r="F50855" t="s">
        <v>137812</v>
      </c>
      <c r="G50855" t="s">
        <v>160007</v>
      </c>
    </row>
    <row r="50856" spans="1:7">
      <c r="A50856" s="1">
        <v>50854</v>
      </c>
      <c r="B50856">
        <v>64348</v>
      </c>
      <c r="C50856" t="s">
        <v>36465</v>
      </c>
      <c r="D50856" t="s">
        <v>38725</v>
      </c>
      <c r="E50856" t="s">
        <v>90159</v>
      </c>
      <c r="F50856" t="s">
        <v>137813</v>
      </c>
      <c r="G50856" t="s">
        <v>159715</v>
      </c>
    </row>
    <row r="50857" spans="1:7">
      <c r="A50857" s="1">
        <v>50855</v>
      </c>
      <c r="B50857">
        <v>64349</v>
      </c>
      <c r="C50857" t="s">
        <v>36466</v>
      </c>
      <c r="D50857" t="s">
        <v>36629</v>
      </c>
      <c r="E50857" t="s">
        <v>65105</v>
      </c>
      <c r="F50857" t="s">
        <v>112624</v>
      </c>
      <c r="G50857" t="s">
        <v>159718</v>
      </c>
    </row>
    <row r="50858" spans="1:7">
      <c r="A50858" s="1">
        <v>50856</v>
      </c>
      <c r="B50858">
        <v>64350</v>
      </c>
      <c r="C50858" t="s">
        <v>11521</v>
      </c>
      <c r="D50858" t="s">
        <v>36882</v>
      </c>
      <c r="E50858" t="s">
        <v>90160</v>
      </c>
      <c r="F50858" t="s">
        <v>137814</v>
      </c>
      <c r="G50858" t="s">
        <v>184123</v>
      </c>
    </row>
    <row r="50859" spans="1:7">
      <c r="A50859" s="1">
        <v>50857</v>
      </c>
      <c r="B50859">
        <v>64351</v>
      </c>
      <c r="C50859" t="s">
        <v>36467</v>
      </c>
      <c r="D50859" t="s">
        <v>36543</v>
      </c>
      <c r="E50859" t="s">
        <v>90161</v>
      </c>
      <c r="F50859" t="s">
        <v>137815</v>
      </c>
      <c r="G50859" t="s">
        <v>184124</v>
      </c>
    </row>
    <row r="50860" spans="1:7">
      <c r="A50860" s="1">
        <v>50858</v>
      </c>
      <c r="B50860">
        <v>64352</v>
      </c>
      <c r="C50860" t="s">
        <v>1162</v>
      </c>
      <c r="D50860" t="s">
        <v>38039</v>
      </c>
      <c r="E50860" t="s">
        <v>90162</v>
      </c>
      <c r="F50860" t="s">
        <v>137816</v>
      </c>
      <c r="G50860" t="s">
        <v>184125</v>
      </c>
    </row>
    <row r="50861" spans="1:7">
      <c r="A50861" s="1">
        <v>50859</v>
      </c>
      <c r="B50861">
        <v>64353</v>
      </c>
      <c r="C50861" t="s">
        <v>36468</v>
      </c>
      <c r="D50861" t="s">
        <v>41533</v>
      </c>
      <c r="E50861" t="s">
        <v>90163</v>
      </c>
      <c r="F50861" t="s">
        <v>137817</v>
      </c>
      <c r="G50861" t="s">
        <v>184126</v>
      </c>
    </row>
    <row r="50862" spans="1:7">
      <c r="A50862" s="1">
        <v>50860</v>
      </c>
      <c r="B50862">
        <v>64354</v>
      </c>
      <c r="C50862" t="s">
        <v>36469</v>
      </c>
      <c r="D50862" t="s">
        <v>36520</v>
      </c>
      <c r="E50862" t="s">
        <v>81084</v>
      </c>
      <c r="F50862" t="s">
        <v>137818</v>
      </c>
      <c r="G50862" t="s">
        <v>175284</v>
      </c>
    </row>
    <row r="50863" spans="1:7">
      <c r="A50863" s="1">
        <v>50861</v>
      </c>
      <c r="B50863">
        <v>64355</v>
      </c>
      <c r="C50863" t="s">
        <v>12735</v>
      </c>
      <c r="D50863" t="s">
        <v>38929</v>
      </c>
      <c r="E50863" t="s">
        <v>90164</v>
      </c>
      <c r="F50863" t="s">
        <v>137819</v>
      </c>
      <c r="G50863" t="s">
        <v>184127</v>
      </c>
    </row>
    <row r="50864" spans="1:7">
      <c r="A50864" s="1">
        <v>50862</v>
      </c>
      <c r="B50864">
        <v>64356</v>
      </c>
      <c r="C50864" t="s">
        <v>36470</v>
      </c>
      <c r="D50864" t="s">
        <v>37216</v>
      </c>
      <c r="E50864" t="s">
        <v>90165</v>
      </c>
      <c r="F50864" t="s">
        <v>137820</v>
      </c>
      <c r="G50864" t="s">
        <v>184128</v>
      </c>
    </row>
    <row r="50865" spans="1:7">
      <c r="A50865" s="1">
        <v>50863</v>
      </c>
      <c r="B50865">
        <v>64357</v>
      </c>
      <c r="C50865" t="s">
        <v>36471</v>
      </c>
      <c r="D50865" t="s">
        <v>41506</v>
      </c>
      <c r="E50865" t="s">
        <v>90166</v>
      </c>
      <c r="F50865" t="s">
        <v>137821</v>
      </c>
      <c r="G50865" t="s">
        <v>184129</v>
      </c>
    </row>
    <row r="50866" spans="1:7">
      <c r="A50866" s="1">
        <v>50864</v>
      </c>
      <c r="B50866">
        <v>64358</v>
      </c>
      <c r="C50866" t="s">
        <v>36472</v>
      </c>
      <c r="D50866" t="s">
        <v>39087</v>
      </c>
      <c r="E50866" t="s">
        <v>90167</v>
      </c>
      <c r="F50866" t="s">
        <v>137822</v>
      </c>
      <c r="G50866" t="s">
        <v>184130</v>
      </c>
    </row>
    <row r="50867" spans="1:7">
      <c r="A50867" s="1">
        <v>50865</v>
      </c>
      <c r="B50867">
        <v>64359</v>
      </c>
      <c r="C50867" t="s">
        <v>36473</v>
      </c>
      <c r="D50867" t="s">
        <v>40161</v>
      </c>
      <c r="E50867" t="s">
        <v>90168</v>
      </c>
      <c r="F50867" t="s">
        <v>137823</v>
      </c>
      <c r="G50867" t="s">
        <v>184131</v>
      </c>
    </row>
    <row r="50868" spans="1:7">
      <c r="A50868" s="1">
        <v>50866</v>
      </c>
      <c r="B50868">
        <v>64360</v>
      </c>
      <c r="C50868" t="s">
        <v>36474</v>
      </c>
      <c r="D50868" t="s">
        <v>41135</v>
      </c>
      <c r="E50868" t="s">
        <v>90169</v>
      </c>
      <c r="F50868" t="s">
        <v>137824</v>
      </c>
      <c r="G50868" t="s">
        <v>184132</v>
      </c>
    </row>
    <row r="50869" spans="1:7">
      <c r="A50869" s="1">
        <v>50867</v>
      </c>
      <c r="B50869">
        <v>64362</v>
      </c>
      <c r="C50869" t="s">
        <v>36475</v>
      </c>
      <c r="D50869" t="s">
        <v>38262</v>
      </c>
      <c r="E50869" t="s">
        <v>90170</v>
      </c>
      <c r="F50869" t="s">
        <v>137825</v>
      </c>
      <c r="G50869" t="s">
        <v>184133</v>
      </c>
    </row>
    <row r="50870" spans="1:7">
      <c r="A50870" s="1">
        <v>50868</v>
      </c>
      <c r="B50870">
        <v>64363</v>
      </c>
      <c r="C50870" t="s">
        <v>971</v>
      </c>
      <c r="D50870" t="s">
        <v>39771</v>
      </c>
      <c r="E50870" t="s">
        <v>90171</v>
      </c>
      <c r="F50870" t="s">
        <v>137826</v>
      </c>
      <c r="G50870" t="s">
        <v>184134</v>
      </c>
    </row>
    <row r="50871" spans="1:7">
      <c r="A50871" s="1">
        <v>50869</v>
      </c>
      <c r="B50871">
        <v>64364</v>
      </c>
      <c r="C50871" t="s">
        <v>20403</v>
      </c>
      <c r="D50871" t="s">
        <v>38764</v>
      </c>
      <c r="E50871" t="s">
        <v>90172</v>
      </c>
      <c r="F50871" t="s">
        <v>137827</v>
      </c>
      <c r="G50871" t="s">
        <v>181388</v>
      </c>
    </row>
    <row r="50872" spans="1:7">
      <c r="A50872" s="1">
        <v>50870</v>
      </c>
      <c r="B50872">
        <v>64365</v>
      </c>
      <c r="C50872" t="s">
        <v>36476</v>
      </c>
      <c r="D50872" t="s">
        <v>41483</v>
      </c>
      <c r="E50872" t="s">
        <v>90173</v>
      </c>
      <c r="F50872" t="s">
        <v>137828</v>
      </c>
      <c r="G50872" t="s">
        <v>184135</v>
      </c>
    </row>
    <row r="50873" spans="1:7">
      <c r="A50873" s="1">
        <v>50871</v>
      </c>
      <c r="B50873">
        <v>64366</v>
      </c>
      <c r="C50873" t="s">
        <v>36477</v>
      </c>
      <c r="D50873" t="s">
        <v>38277</v>
      </c>
      <c r="E50873" t="s">
        <v>90174</v>
      </c>
      <c r="F50873" t="s">
        <v>137829</v>
      </c>
      <c r="G50873" t="s">
        <v>184136</v>
      </c>
    </row>
    <row r="50874" spans="1:7">
      <c r="A50874" s="1">
        <v>50872</v>
      </c>
      <c r="B50874">
        <v>64367</v>
      </c>
      <c r="C50874" t="s">
        <v>24904</v>
      </c>
      <c r="D50874" t="s">
        <v>36691</v>
      </c>
      <c r="E50874" t="s">
        <v>90175</v>
      </c>
      <c r="F50874" t="s">
        <v>137830</v>
      </c>
      <c r="G50874" t="s">
        <v>184137</v>
      </c>
    </row>
    <row r="50875" spans="1:7">
      <c r="A50875" s="1">
        <v>50873</v>
      </c>
      <c r="B50875">
        <v>64368</v>
      </c>
      <c r="C50875" t="s">
        <v>36478</v>
      </c>
      <c r="D50875" t="s">
        <v>42817</v>
      </c>
      <c r="E50875" t="s">
        <v>90176</v>
      </c>
      <c r="F50875" t="s">
        <v>137831</v>
      </c>
      <c r="G50875" t="s">
        <v>184138</v>
      </c>
    </row>
    <row r="50876" spans="1:7">
      <c r="A50876" s="1">
        <v>50874</v>
      </c>
      <c r="B50876">
        <v>64369</v>
      </c>
      <c r="C50876" t="s">
        <v>36476</v>
      </c>
      <c r="D50876" t="s">
        <v>41483</v>
      </c>
      <c r="E50876" t="s">
        <v>90177</v>
      </c>
      <c r="F50876" t="s">
        <v>137832</v>
      </c>
      <c r="G50876" t="s">
        <v>184139</v>
      </c>
    </row>
    <row r="50877" spans="1:7">
      <c r="A50877" s="1">
        <v>50875</v>
      </c>
      <c r="B50877">
        <v>64370</v>
      </c>
      <c r="C50877" t="s">
        <v>36479</v>
      </c>
      <c r="D50877" t="s">
        <v>40587</v>
      </c>
      <c r="E50877" t="s">
        <v>90178</v>
      </c>
      <c r="F50877" t="s">
        <v>137833</v>
      </c>
      <c r="G50877" t="s">
        <v>184140</v>
      </c>
    </row>
    <row r="50878" spans="1:7">
      <c r="A50878" s="1">
        <v>50876</v>
      </c>
      <c r="B50878">
        <v>64371</v>
      </c>
      <c r="C50878" t="s">
        <v>36480</v>
      </c>
      <c r="D50878" t="s">
        <v>38766</v>
      </c>
      <c r="E50878" t="s">
        <v>90179</v>
      </c>
      <c r="F50878" t="s">
        <v>137834</v>
      </c>
      <c r="G50878" t="s">
        <v>184141</v>
      </c>
    </row>
    <row r="50879" spans="1:7">
      <c r="A50879" s="1">
        <v>50877</v>
      </c>
      <c r="B50879">
        <v>64375</v>
      </c>
      <c r="C50879" t="s">
        <v>36481</v>
      </c>
      <c r="D50879" t="s">
        <v>37404</v>
      </c>
      <c r="E50879" t="s">
        <v>90180</v>
      </c>
      <c r="F50879" t="s">
        <v>137835</v>
      </c>
      <c r="G50879" t="s">
        <v>184142</v>
      </c>
    </row>
    <row r="50880" spans="1:7">
      <c r="A50880" s="1">
        <v>50878</v>
      </c>
      <c r="B50880">
        <v>64376</v>
      </c>
      <c r="C50880" t="s">
        <v>36482</v>
      </c>
      <c r="D50880" t="s">
        <v>40186</v>
      </c>
      <c r="E50880" t="s">
        <v>90181</v>
      </c>
      <c r="F50880" t="s">
        <v>137836</v>
      </c>
      <c r="G50880" t="s">
        <v>184143</v>
      </c>
    </row>
    <row r="50881" spans="1:7">
      <c r="A50881" s="1">
        <v>50879</v>
      </c>
      <c r="B50881">
        <v>64377</v>
      </c>
      <c r="C50881" t="s">
        <v>36483</v>
      </c>
      <c r="D50881" t="s">
        <v>36538</v>
      </c>
      <c r="E50881" t="s">
        <v>90182</v>
      </c>
      <c r="F50881" t="s">
        <v>137837</v>
      </c>
      <c r="G50881" t="s">
        <v>184144</v>
      </c>
    </row>
    <row r="50882" spans="1:7">
      <c r="A50882" s="1">
        <v>50880</v>
      </c>
      <c r="B50882">
        <v>64378</v>
      </c>
      <c r="C50882" t="s">
        <v>36484</v>
      </c>
      <c r="D50882" t="s">
        <v>40819</v>
      </c>
      <c r="E50882" t="s">
        <v>90183</v>
      </c>
      <c r="F50882" t="s">
        <v>137838</v>
      </c>
      <c r="G50882" t="s">
        <v>184145</v>
      </c>
    </row>
    <row r="50883" spans="1:7">
      <c r="A50883" s="1">
        <v>50881</v>
      </c>
      <c r="B50883">
        <v>64379</v>
      </c>
      <c r="C50883" t="s">
        <v>36485</v>
      </c>
      <c r="D50883" t="s">
        <v>42818</v>
      </c>
      <c r="E50883" t="s">
        <v>90184</v>
      </c>
      <c r="F50883" t="s">
        <v>137839</v>
      </c>
      <c r="G50883" t="s">
        <v>184146</v>
      </c>
    </row>
    <row r="50884" spans="1:7">
      <c r="A50884" s="1">
        <v>50882</v>
      </c>
      <c r="B50884">
        <v>64380</v>
      </c>
      <c r="C50884" t="s">
        <v>33565</v>
      </c>
      <c r="D50884" t="s">
        <v>42316</v>
      </c>
      <c r="E50884" t="s">
        <v>90185</v>
      </c>
      <c r="F50884" t="s">
        <v>137840</v>
      </c>
      <c r="G50884" t="s">
        <v>184147</v>
      </c>
    </row>
    <row r="50885" spans="1:7">
      <c r="A50885" s="1">
        <v>50883</v>
      </c>
      <c r="B50885">
        <v>64382</v>
      </c>
      <c r="C50885" t="s">
        <v>661</v>
      </c>
      <c r="D50885" t="s">
        <v>38885</v>
      </c>
      <c r="E50885" t="s">
        <v>90186</v>
      </c>
      <c r="F50885" t="s">
        <v>137841</v>
      </c>
      <c r="G50885" t="s">
        <v>184148</v>
      </c>
    </row>
    <row r="50886" spans="1:7">
      <c r="A50886" s="1">
        <v>50884</v>
      </c>
      <c r="B50886">
        <v>64384</v>
      </c>
      <c r="C50886" t="s">
        <v>36486</v>
      </c>
      <c r="D50886" t="s">
        <v>37565</v>
      </c>
      <c r="E50886" t="s">
        <v>90187</v>
      </c>
      <c r="F50886" t="s">
        <v>137842</v>
      </c>
      <c r="G50886" t="s">
        <v>184149</v>
      </c>
    </row>
    <row r="50887" spans="1:7">
      <c r="A50887" s="1">
        <v>50885</v>
      </c>
      <c r="B50887">
        <v>64385</v>
      </c>
      <c r="C50887" t="s">
        <v>36487</v>
      </c>
      <c r="D50887" t="s">
        <v>42819</v>
      </c>
      <c r="E50887" t="s">
        <v>90188</v>
      </c>
      <c r="F50887" t="s">
        <v>137843</v>
      </c>
      <c r="G50887" t="s">
        <v>184150</v>
      </c>
    </row>
    <row r="50888" spans="1:7">
      <c r="A50888" s="1">
        <v>50886</v>
      </c>
      <c r="B50888">
        <v>64387</v>
      </c>
      <c r="C50888" t="s">
        <v>13873</v>
      </c>
      <c r="D50888" t="s">
        <v>40833</v>
      </c>
      <c r="E50888" t="s">
        <v>90189</v>
      </c>
      <c r="F50888" t="s">
        <v>137844</v>
      </c>
      <c r="G50888" t="s">
        <v>184151</v>
      </c>
    </row>
    <row r="50889" spans="1:7">
      <c r="A50889" s="1">
        <v>50887</v>
      </c>
      <c r="B50889">
        <v>64388</v>
      </c>
      <c r="C50889" t="s">
        <v>2984</v>
      </c>
      <c r="D50889" t="s">
        <v>36618</v>
      </c>
      <c r="E50889" t="s">
        <v>90190</v>
      </c>
      <c r="F50889" t="s">
        <v>137845</v>
      </c>
      <c r="G50889" t="s">
        <v>184152</v>
      </c>
    </row>
    <row r="50890" spans="1:7">
      <c r="A50890" s="1">
        <v>50888</v>
      </c>
      <c r="B50890">
        <v>64389</v>
      </c>
      <c r="C50890" t="s">
        <v>36488</v>
      </c>
      <c r="D50890" t="s">
        <v>36522</v>
      </c>
      <c r="E50890" t="s">
        <v>90191</v>
      </c>
      <c r="F50890" t="s">
        <v>137846</v>
      </c>
      <c r="G50890" t="s">
        <v>184153</v>
      </c>
    </row>
    <row r="50891" spans="1:7">
      <c r="A50891" s="1">
        <v>50889</v>
      </c>
      <c r="B50891">
        <v>64390</v>
      </c>
      <c r="C50891" t="s">
        <v>36489</v>
      </c>
      <c r="D50891" t="s">
        <v>36595</v>
      </c>
      <c r="E50891" t="s">
        <v>90192</v>
      </c>
      <c r="F50891" t="s">
        <v>137847</v>
      </c>
      <c r="G50891" t="s">
        <v>184154</v>
      </c>
    </row>
    <row r="50892" spans="1:7">
      <c r="A50892" s="1">
        <v>50890</v>
      </c>
      <c r="B50892">
        <v>64391</v>
      </c>
      <c r="C50892" t="s">
        <v>36490</v>
      </c>
      <c r="D50892" t="s">
        <v>36522</v>
      </c>
      <c r="E50892" t="s">
        <v>90193</v>
      </c>
      <c r="F50892" t="s">
        <v>137848</v>
      </c>
      <c r="G50892" t="s">
        <v>184155</v>
      </c>
    </row>
    <row r="50893" spans="1:7">
      <c r="A50893" s="1">
        <v>50891</v>
      </c>
      <c r="B50893">
        <v>64392</v>
      </c>
      <c r="C50893" t="s">
        <v>36491</v>
      </c>
      <c r="D50893" t="s">
        <v>40064</v>
      </c>
      <c r="E50893" t="s">
        <v>90194</v>
      </c>
      <c r="F50893" t="s">
        <v>137849</v>
      </c>
      <c r="G50893" t="s">
        <v>184156</v>
      </c>
    </row>
    <row r="50894" spans="1:7">
      <c r="A50894" s="1">
        <v>50892</v>
      </c>
      <c r="B50894">
        <v>64393</v>
      </c>
      <c r="C50894" t="s">
        <v>36492</v>
      </c>
      <c r="D50894" t="s">
        <v>37042</v>
      </c>
      <c r="E50894" t="s">
        <v>90195</v>
      </c>
      <c r="F50894" t="s">
        <v>137850</v>
      </c>
      <c r="G50894" t="s">
        <v>184157</v>
      </c>
    </row>
    <row r="50895" spans="1:7">
      <c r="A50895" s="1">
        <v>50893</v>
      </c>
      <c r="B50895">
        <v>64394</v>
      </c>
      <c r="C50895" t="s">
        <v>36493</v>
      </c>
      <c r="D50895" t="s">
        <v>39746</v>
      </c>
      <c r="E50895" t="s">
        <v>90196</v>
      </c>
      <c r="F50895" t="s">
        <v>137851</v>
      </c>
      <c r="G50895" t="s">
        <v>184158</v>
      </c>
    </row>
    <row r="50896" spans="1:7">
      <c r="A50896" s="1">
        <v>50894</v>
      </c>
      <c r="B50896">
        <v>64396</v>
      </c>
      <c r="C50896" t="s">
        <v>36494</v>
      </c>
      <c r="D50896" t="s">
        <v>37173</v>
      </c>
      <c r="E50896" t="s">
        <v>90197</v>
      </c>
      <c r="F50896" t="s">
        <v>137852</v>
      </c>
      <c r="G50896" t="s">
        <v>184159</v>
      </c>
    </row>
    <row r="50897" spans="1:7">
      <c r="A50897" s="1">
        <v>50895</v>
      </c>
      <c r="B50897">
        <v>64397</v>
      </c>
      <c r="C50897" t="s">
        <v>36495</v>
      </c>
      <c r="D50897" t="s">
        <v>36567</v>
      </c>
      <c r="E50897" t="s">
        <v>90198</v>
      </c>
      <c r="F50897" t="s">
        <v>137853</v>
      </c>
      <c r="G50897" t="s">
        <v>184160</v>
      </c>
    </row>
    <row r="50898" spans="1:7">
      <c r="A50898" s="1">
        <v>50896</v>
      </c>
      <c r="B50898">
        <v>64398</v>
      </c>
      <c r="C50898" t="s">
        <v>36496</v>
      </c>
      <c r="D50898" t="s">
        <v>36563</v>
      </c>
      <c r="E50898" t="s">
        <v>90199</v>
      </c>
      <c r="F50898" t="s">
        <v>137854</v>
      </c>
      <c r="G50898" t="s">
        <v>184161</v>
      </c>
    </row>
    <row r="50899" spans="1:7">
      <c r="A50899" s="1">
        <v>50897</v>
      </c>
      <c r="B50899">
        <v>64399</v>
      </c>
      <c r="C50899" t="s">
        <v>36497</v>
      </c>
      <c r="D50899" t="s">
        <v>36563</v>
      </c>
      <c r="E50899" t="s">
        <v>90200</v>
      </c>
      <c r="F50899" t="s">
        <v>137855</v>
      </c>
      <c r="G50899" t="s">
        <v>176670</v>
      </c>
    </row>
    <row r="50900" spans="1:7">
      <c r="A50900" s="1">
        <v>50898</v>
      </c>
      <c r="B50900">
        <v>64400</v>
      </c>
      <c r="C50900" t="s">
        <v>36498</v>
      </c>
      <c r="D50900" t="s">
        <v>37014</v>
      </c>
      <c r="E50900" t="s">
        <v>90201</v>
      </c>
      <c r="F50900" t="s">
        <v>137856</v>
      </c>
      <c r="G50900" t="s">
        <v>184162</v>
      </c>
    </row>
    <row r="50901" spans="1:7">
      <c r="A50901" s="1">
        <v>50899</v>
      </c>
      <c r="B50901">
        <v>64402</v>
      </c>
      <c r="C50901" t="s">
        <v>36499</v>
      </c>
      <c r="D50901" t="s">
        <v>37014</v>
      </c>
      <c r="E50901" t="s">
        <v>90202</v>
      </c>
      <c r="F50901" t="s">
        <v>137857</v>
      </c>
      <c r="G50901" t="s">
        <v>176828</v>
      </c>
    </row>
    <row r="50902" spans="1:7">
      <c r="A50902" s="1">
        <v>50900</v>
      </c>
      <c r="B50902">
        <v>64403</v>
      </c>
      <c r="C50902" t="s">
        <v>36500</v>
      </c>
      <c r="D50902" t="s">
        <v>41699</v>
      </c>
      <c r="E50902" t="s">
        <v>86351</v>
      </c>
      <c r="F50902" t="s">
        <v>133989</v>
      </c>
      <c r="G50902" t="s">
        <v>184163</v>
      </c>
    </row>
    <row r="50903" spans="1:7">
      <c r="A50903" s="1">
        <v>50901</v>
      </c>
      <c r="B50903">
        <v>64404</v>
      </c>
      <c r="C50903" t="s">
        <v>36501</v>
      </c>
      <c r="D50903" t="s">
        <v>41699</v>
      </c>
      <c r="E50903" t="s">
        <v>86351</v>
      </c>
      <c r="F50903" t="s">
        <v>137858</v>
      </c>
      <c r="G50903" t="s">
        <v>184164</v>
      </c>
    </row>
    <row r="50904" spans="1:7">
      <c r="A50904" s="1">
        <v>50902</v>
      </c>
      <c r="B50904">
        <v>64405</v>
      </c>
      <c r="C50904" t="s">
        <v>36502</v>
      </c>
      <c r="D50904" t="s">
        <v>36573</v>
      </c>
      <c r="E50904" t="s">
        <v>90203</v>
      </c>
      <c r="F50904" t="s">
        <v>137859</v>
      </c>
      <c r="G50904" t="s">
        <v>184165</v>
      </c>
    </row>
    <row r="50905" spans="1:7">
      <c r="A50905" s="1">
        <v>50903</v>
      </c>
      <c r="B50905">
        <v>64406</v>
      </c>
      <c r="C50905" t="s">
        <v>36503</v>
      </c>
      <c r="D50905" t="s">
        <v>41699</v>
      </c>
      <c r="E50905" t="s">
        <v>86354</v>
      </c>
      <c r="F50905" t="s">
        <v>137860</v>
      </c>
      <c r="G50905" t="s">
        <v>180438</v>
      </c>
    </row>
    <row r="50906" spans="1:7">
      <c r="A50906" s="1">
        <v>50904</v>
      </c>
      <c r="B50906">
        <v>64407</v>
      </c>
      <c r="C50906" t="s">
        <v>36504</v>
      </c>
      <c r="D50906" t="s">
        <v>36709</v>
      </c>
      <c r="E50906" t="s">
        <v>90204</v>
      </c>
      <c r="F50906" t="s">
        <v>137861</v>
      </c>
      <c r="G50906" t="s">
        <v>184166</v>
      </c>
    </row>
    <row r="50907" spans="1:7">
      <c r="A50907" s="1">
        <v>50905</v>
      </c>
      <c r="B50907">
        <v>64408</v>
      </c>
      <c r="C50907" t="s">
        <v>36505</v>
      </c>
      <c r="D50907" t="s">
        <v>41699</v>
      </c>
      <c r="E50907" t="s">
        <v>90205</v>
      </c>
      <c r="F50907" t="s">
        <v>137862</v>
      </c>
      <c r="G50907" t="s">
        <v>184167</v>
      </c>
    </row>
    <row r="50908" spans="1:7">
      <c r="A50908" s="1">
        <v>50906</v>
      </c>
      <c r="B50908">
        <v>64409</v>
      </c>
      <c r="C50908" t="s">
        <v>36506</v>
      </c>
      <c r="D50908" t="s">
        <v>36709</v>
      </c>
      <c r="E50908" t="s">
        <v>90206</v>
      </c>
      <c r="F50908" t="s">
        <v>137863</v>
      </c>
      <c r="G50908" t="s">
        <v>184168</v>
      </c>
    </row>
    <row r="50909" spans="1:7">
      <c r="A50909" s="1">
        <v>50907</v>
      </c>
      <c r="B50909">
        <v>64410</v>
      </c>
      <c r="C50909" t="s">
        <v>36507</v>
      </c>
      <c r="D50909" t="s">
        <v>37047</v>
      </c>
      <c r="E50909" t="s">
        <v>90207</v>
      </c>
      <c r="F50909" t="s">
        <v>137864</v>
      </c>
      <c r="G50909" t="s">
        <v>184169</v>
      </c>
    </row>
    <row r="50910" spans="1:7">
      <c r="A50910" s="1">
        <v>50908</v>
      </c>
      <c r="B50910">
        <v>64411</v>
      </c>
      <c r="C50910" t="s">
        <v>36508</v>
      </c>
      <c r="D50910" t="s">
        <v>36582</v>
      </c>
      <c r="E50910" t="s">
        <v>90190</v>
      </c>
      <c r="F50910" t="s">
        <v>137865</v>
      </c>
      <c r="G50910" t="s">
        <v>184170</v>
      </c>
    </row>
    <row r="50911" spans="1:7">
      <c r="A50911" s="1">
        <v>50909</v>
      </c>
      <c r="B50911">
        <v>64412</v>
      </c>
      <c r="C50911" t="s">
        <v>36509</v>
      </c>
      <c r="D50911" t="s">
        <v>41841</v>
      </c>
      <c r="E50911" t="s">
        <v>90208</v>
      </c>
      <c r="F50911" t="s">
        <v>137866</v>
      </c>
      <c r="G50911" t="s">
        <v>184171</v>
      </c>
    </row>
    <row r="50912" spans="1:7">
      <c r="A50912" s="1">
        <v>50910</v>
      </c>
      <c r="B50912">
        <v>64413</v>
      </c>
      <c r="C50912" t="s">
        <v>36510</v>
      </c>
      <c r="D50912" t="s">
        <v>36520</v>
      </c>
      <c r="E50912" t="s">
        <v>90209</v>
      </c>
      <c r="F50912" t="s">
        <v>137867</v>
      </c>
      <c r="G50912" t="s">
        <v>180435</v>
      </c>
    </row>
    <row r="50913" spans="1:7">
      <c r="A50913" s="1">
        <v>50911</v>
      </c>
      <c r="B50913">
        <v>64415</v>
      </c>
      <c r="C50913" t="s">
        <v>36511</v>
      </c>
      <c r="D50913" t="s">
        <v>36520</v>
      </c>
      <c r="E50913" t="s">
        <v>90210</v>
      </c>
      <c r="F50913" t="s">
        <v>137868</v>
      </c>
      <c r="G50913" t="s">
        <v>184172</v>
      </c>
    </row>
    <row r="50914" spans="1:7">
      <c r="A50914" s="1">
        <v>50912</v>
      </c>
      <c r="B50914">
        <v>64416</v>
      </c>
      <c r="C50914" t="s">
        <v>36512</v>
      </c>
      <c r="D50914" t="s">
        <v>36530</v>
      </c>
      <c r="E50914" t="s">
        <v>90211</v>
      </c>
      <c r="F50914" t="s">
        <v>137869</v>
      </c>
      <c r="G50914" t="s">
        <v>184173</v>
      </c>
    </row>
    <row r="50915" spans="1:7">
      <c r="A50915" s="1">
        <v>50913</v>
      </c>
      <c r="B50915">
        <v>64417</v>
      </c>
      <c r="C50915" t="s">
        <v>77</v>
      </c>
      <c r="D50915" t="s">
        <v>36540</v>
      </c>
      <c r="E50915" t="s">
        <v>90212</v>
      </c>
      <c r="F50915" t="s">
        <v>137870</v>
      </c>
      <c r="G50915" t="s">
        <v>184174</v>
      </c>
    </row>
    <row r="50916" spans="1:7">
      <c r="A50916" s="1">
        <v>50914</v>
      </c>
      <c r="B50916">
        <v>64418</v>
      </c>
      <c r="C50916" t="s">
        <v>36513</v>
      </c>
      <c r="D50916" t="s">
        <v>36608</v>
      </c>
      <c r="E50916" t="s">
        <v>90213</v>
      </c>
      <c r="F50916" t="s">
        <v>137871</v>
      </c>
      <c r="G50916" t="s">
        <v>184174</v>
      </c>
    </row>
    <row r="50917" spans="1:7">
      <c r="A50917" s="1">
        <v>50915</v>
      </c>
      <c r="B50917">
        <v>64419</v>
      </c>
      <c r="C50917" t="s">
        <v>36514</v>
      </c>
      <c r="D50917" t="s">
        <v>36822</v>
      </c>
      <c r="E50917" t="s">
        <v>86355</v>
      </c>
      <c r="F50917" t="s">
        <v>133993</v>
      </c>
      <c r="G50917" t="s">
        <v>180439</v>
      </c>
    </row>
    <row r="50918" spans="1:7">
      <c r="A50918" s="1">
        <v>50916</v>
      </c>
      <c r="B50918">
        <v>64421</v>
      </c>
      <c r="C50918" t="s">
        <v>6491</v>
      </c>
      <c r="D50918" t="s">
        <v>36631</v>
      </c>
      <c r="E50918" t="s">
        <v>90214</v>
      </c>
      <c r="F50918" t="s">
        <v>137872</v>
      </c>
      <c r="G50918" t="s">
        <v>184174</v>
      </c>
    </row>
    <row r="50919" spans="1:7">
      <c r="A50919" s="1">
        <v>50917</v>
      </c>
      <c r="B50919">
        <v>64422</v>
      </c>
      <c r="C50919" t="s">
        <v>480</v>
      </c>
      <c r="D50919" t="s">
        <v>42712</v>
      </c>
      <c r="E50919" t="s">
        <v>90215</v>
      </c>
      <c r="F50919" t="s">
        <v>137873</v>
      </c>
      <c r="G50919" t="s">
        <v>184175</v>
      </c>
    </row>
    <row r="50920" spans="1:7">
      <c r="A50920" s="1">
        <v>50918</v>
      </c>
      <c r="B50920">
        <v>64423</v>
      </c>
      <c r="C50920" t="s">
        <v>35926</v>
      </c>
      <c r="D50920" t="s">
        <v>36528</v>
      </c>
      <c r="E50920" t="s">
        <v>90216</v>
      </c>
      <c r="F50920" t="s">
        <v>137874</v>
      </c>
      <c r="G50920" t="s">
        <v>184176</v>
      </c>
    </row>
    <row r="50921" spans="1:7">
      <c r="A50921" s="1">
        <v>50919</v>
      </c>
      <c r="B50921">
        <v>64424</v>
      </c>
      <c r="C50921" t="s">
        <v>36515</v>
      </c>
      <c r="D50921" t="s">
        <v>41699</v>
      </c>
      <c r="E50921" t="s">
        <v>90217</v>
      </c>
      <c r="F50921" t="s">
        <v>137875</v>
      </c>
      <c r="G50921" t="s">
        <v>184177</v>
      </c>
    </row>
    <row r="50922" spans="1:7">
      <c r="A50922" s="1">
        <v>50920</v>
      </c>
      <c r="B50922">
        <v>64425</v>
      </c>
      <c r="C50922" t="s">
        <v>36516</v>
      </c>
      <c r="D50922" t="s">
        <v>36550</v>
      </c>
      <c r="E50922" t="s">
        <v>90218</v>
      </c>
      <c r="F50922" t="s">
        <v>137876</v>
      </c>
      <c r="G50922" t="s">
        <v>184178</v>
      </c>
    </row>
    <row r="50923" spans="1:7">
      <c r="A50923" s="1">
        <v>50921</v>
      </c>
      <c r="B50923">
        <v>64426</v>
      </c>
      <c r="C50923" t="s">
        <v>10259</v>
      </c>
      <c r="D50923" t="s">
        <v>36870</v>
      </c>
      <c r="E50923" t="s">
        <v>90219</v>
      </c>
      <c r="F50923" t="s">
        <v>137877</v>
      </c>
      <c r="G50923" t="s">
        <v>184179</v>
      </c>
    </row>
    <row r="50924" spans="1:7">
      <c r="A50924" s="1">
        <v>50922</v>
      </c>
      <c r="B50924">
        <v>64427</v>
      </c>
      <c r="C50924" t="s">
        <v>36517</v>
      </c>
      <c r="D50924" t="s">
        <v>36571</v>
      </c>
      <c r="E50924" t="s">
        <v>90220</v>
      </c>
      <c r="F50924" t="s">
        <v>137878</v>
      </c>
      <c r="G50924" t="s">
        <v>184180</v>
      </c>
    </row>
    <row r="50925" spans="1:7">
      <c r="A50925" s="1">
        <v>50923</v>
      </c>
      <c r="B50925">
        <v>64428</v>
      </c>
      <c r="C50925" t="s">
        <v>36518</v>
      </c>
      <c r="D50925" t="s">
        <v>37020</v>
      </c>
      <c r="E50925" t="s">
        <v>90221</v>
      </c>
      <c r="F50925" t="s">
        <v>137879</v>
      </c>
      <c r="G50925" t="s">
        <v>184181</v>
      </c>
    </row>
    <row r="50926" spans="1:7">
      <c r="A50926" s="1">
        <v>50924</v>
      </c>
      <c r="B50926">
        <v>64429</v>
      </c>
      <c r="C50926" t="s">
        <v>485</v>
      </c>
      <c r="D50926" t="s">
        <v>37031</v>
      </c>
      <c r="E50926" t="s">
        <v>90222</v>
      </c>
      <c r="F50926" t="s">
        <v>137880</v>
      </c>
      <c r="G50926" t="s">
        <v>184182</v>
      </c>
    </row>
    <row r="50927" spans="1:7">
      <c r="A50927" s="1">
        <v>50925</v>
      </c>
      <c r="B50927">
        <v>64430</v>
      </c>
      <c r="C50927" t="s">
        <v>36519</v>
      </c>
      <c r="D50927" t="s">
        <v>37125</v>
      </c>
      <c r="E50927" t="s">
        <v>90223</v>
      </c>
      <c r="F50927" t="s">
        <v>137881</v>
      </c>
      <c r="G50927" t="s">
        <v>184183</v>
      </c>
    </row>
  </sheetData>
  <hyperlinks>
    <hyperlink ref="F2972" r:id="rId1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6-02T10:26:40Z</dcterms:created>
  <dcterms:modified xsi:type="dcterms:W3CDTF">2021-06-02T10:26:40Z</dcterms:modified>
</cp:coreProperties>
</file>